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573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6</v>
      </c>
      <c r="AA3" s="3051">
        <f>IF($Z$5=$Z$2,Z3/$Z$5,"")</f>
        <v>0.19354838709677419</v>
      </c>
      <c r="AB3" s="3268">
        <f>IFERROR(1-AA3,"")</f>
        <v>0.80645161290322576</v>
      </c>
      <c r="AC3" s="189" t="s">
        <v>7279</v>
      </c>
      <c r="AD3" s="2959">
        <f>AA3</f>
        <v>0.19354838709677419</v>
      </c>
      <c r="AE3" s="2959">
        <f>AB3</f>
        <v>0.80645161290322576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5</v>
      </c>
      <c r="AA4" s="3051">
        <f>IF($Z$5=$Z$2,Z4/$Z$5,"")</f>
        <v>0.80645161290322576</v>
      </c>
      <c r="AB4" s="3268">
        <f>IFERROR(1-AA4,"")</f>
        <v>0.19354838709677424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In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25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25">
      <c r="A34" s="2971"/>
      <c r="B34" s="2971"/>
      <c r="C34" s="3020" t="s">
        <v>8141</v>
      </c>
      <c r="D34" s="3635">
        <f>'JAM KERJA ORANG'!M19</f>
        <v>0</v>
      </c>
      <c r="E34" s="3636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31</v>
      </c>
      <c r="E35" s="363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25">
      <c r="B36" s="3633" t="str">
        <f>'JAM KERJA ORANG'!L4</f>
        <v>Agus</v>
      </c>
      <c r="C36" s="3633"/>
      <c r="D36" s="3638">
        <f>'JAM KERJA ORANG'!M4</f>
        <v>0</v>
      </c>
      <c r="E36" s="363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>Triyanto</v>
      </c>
      <c r="C37" s="3633"/>
      <c r="D37" s="3638">
        <f>'JAM KERJA ORANG'!M5</f>
        <v>0</v>
      </c>
      <c r="E37" s="363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3" t="str">
        <f>'JAM KERJA ORANG'!L6</f>
        <v>Adib</v>
      </c>
      <c r="C38" s="3633"/>
      <c r="D38" s="3634">
        <f>'JAM KERJA ORANG'!M6</f>
        <v>0</v>
      </c>
      <c r="E38" s="3634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33" t="str">
        <f>'JAM KERJA ORANG'!L7</f>
        <v>Yoga</v>
      </c>
      <c r="C39" s="3633"/>
      <c r="D39" s="3634">
        <f>'JAM KERJA ORANG'!M7</f>
        <v>0</v>
      </c>
      <c r="E39" s="3634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.7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9354838709677419</v>
      </c>
      <c r="AE61" s="2959">
        <f>AB3</f>
        <v>0.80645161290322576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80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80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>
        <f>A220.1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 xml:space="preserve">                                                        -  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HEINALD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HEINALDI MUHAMMAD GHAZALI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 ht="1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HEINALD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HEINALDI MUHAMMAD GHAZALI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7" t="str">
        <f>IF(G27&lt;&gt;"",1,"")</f>
        <v/>
      </c>
      <c r="F27" s="5327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7" t="str">
        <f>IF(E27="","",E27+1)</f>
        <v/>
      </c>
      <c r="F28" s="5327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7" t="str">
        <f t="shared" ref="E29:E33" si="0">IF(E28="","",E28+1)</f>
        <v/>
      </c>
      <c r="F29" s="5327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7" t="str">
        <f t="shared" si="0"/>
        <v/>
      </c>
      <c r="F30" s="5327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7" t="str">
        <f t="shared" si="0"/>
        <v/>
      </c>
      <c r="F31" s="5327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7" t="str">
        <f t="shared" si="0"/>
        <v/>
      </c>
      <c r="F32" s="5327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HEINALD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HEINALDI MUHAMMAD GHAZALI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06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/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8.75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 t="str">
        <f>COABARU!S31</f>
        <v/>
      </c>
      <c r="S24" s="2655"/>
    </row>
    <row r="25" spans="1:19" ht="1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 t="str">
        <f>COABARU!S35</f>
        <v/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 t="str">
        <f>COABARU!S39</f>
        <v/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 t="str">
        <f>COABARU!S43</f>
        <v/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 t="str">
        <f>COABARU!S47</f>
        <v/>
      </c>
      <c r="S28" s="2656"/>
    </row>
    <row r="29" spans="1:19" ht="1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 t="str">
        <f>COABARU!S48</f>
        <v/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 ht="15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 ht="15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 ht="15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A230.6!AA25="","",A230.6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A230.6!AA26="","",A230.6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A230.6!AA29="","",A230.6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A230.6!AA30="","",A230.6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A230.6!AA31="","",A230.6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A230.6!AA32="","",A230.6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A230.6!AA34="","",A230.6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A230.6!AA35="","",A230.6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A230.6!AA36="","",A230.6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A230.6!AA37="","",A230.6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A230.6!AA39="","",A230.6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A230.6!AA43="","",A230.6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A230.6!AA44="","",A230.6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A230.6!AA45="","",A230.6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A230.6!AA46="","",A230.6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A230.6!AA47="","",A230.6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A230.6!AA48="","",A230.6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A230.6!AA51="","",A230.6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A230.6!AA52="","",A230.6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A230.6!AA54="","",A230.6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A230.6!AA56="","",A230.6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HEINALD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HEINALDI MUHAMMAD GHAZALI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 ht="15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 ht="15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5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5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HEINALD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HEINALDI MUHAMMAD GHAZALI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5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5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tabSelected="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20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1" t="s">
        <v>867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21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25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7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22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23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24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A220.1!AZ6="","",A220.1!AZ6)</f>
        <v/>
      </c>
      <c r="G20" s="3059" t="str">
        <f>IF(A220.1!BE9="","",A220.1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A220.1!AZ10="","",A220.1!AZ10)</f>
        <v/>
      </c>
      <c r="G21" s="3061" t="str">
        <f>IF(A220.1!BE13="","",A220.1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A220.2!AR6="","",A220.2!AR6)</f>
        <v/>
      </c>
      <c r="G22" s="3059" t="str">
        <f>IF(A220.2!AV9="","",A220.2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A220.2!AR10="","",A220.2!AR10)</f>
        <v/>
      </c>
      <c r="G23" s="3061" t="str">
        <f>IF(A220.2!AV13="","",A220.2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A230.1!AK6="","",A230.1!AK6)</f>
        <v/>
      </c>
      <c r="G24" s="3059" t="str">
        <f>IF(A230.1!AO9="","",A230.1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A230.1!AK10="","",A230.1!AK10)</f>
        <v/>
      </c>
      <c r="G25" s="3061" t="str">
        <f>IF(A230.1!AO13="","",A230.1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A230.2!AG6="","",A230.2!AG6)</f>
        <v/>
      </c>
      <c r="G26" s="3059" t="str">
        <f>IF(A230.2!AK9="","",A230.2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A230.2!AG10="","",A230.2!AG10)</f>
        <v/>
      </c>
      <c r="G27" s="3061" t="str">
        <f>IF(A230.2!AK13="","",A230.2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A230.3!AK6="","",A230.3!AK6)</f>
        <v/>
      </c>
      <c r="G28" s="3059" t="str">
        <f>IF(A230.3!AO9="","",A230.3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A230.3!AK10="","",A230.3!AK10)</f>
        <v/>
      </c>
      <c r="G29" s="3061" t="str">
        <f>IF(A230.3!AO13="","",A230.3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A230.4!AK6="","",A230.4!AK6)</f>
        <v/>
      </c>
      <c r="G30" s="3059" t="str">
        <f>IF(A230.4!AO9="","",A230.4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A230.4!AK10="","",A230.4!AK10)</f>
        <v/>
      </c>
      <c r="G31" s="3061" t="str">
        <f>IF(A230.4!AO13="","",A230.4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A230.5!AK6="","",A230.5!AK6)</f>
        <v/>
      </c>
      <c r="G32" s="3059" t="str">
        <f>IF(A230.5!AO9="","",A230.5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A230.5!AK10="","",A230.5!AK10)</f>
        <v/>
      </c>
      <c r="G33" s="3061" t="str">
        <f>IF(A230.5!AO13="","",A230.5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A230.6!AJ6="","",A230.6!AJ6)</f>
        <v/>
      </c>
      <c r="G34" s="3059" t="str">
        <f>IF(A230.6!AN9="","",A230.6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A230.6!AJ10="","",A230.6!AJ10)</f>
        <v/>
      </c>
      <c r="G35" s="3061" t="str">
        <f>IF(A230.6!AN13="","",A230.6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A230.6A!AJ6="","",A230.6A!AJ6)</f>
        <v/>
      </c>
      <c r="G36" s="3059" t="str">
        <f>IF(A230.6A!AN9="","",A230.6A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A230.6A!AJ10="","",A230.6A!AJ10)</f>
        <v/>
      </c>
      <c r="G37" s="3061" t="str">
        <f>IF(A230.6A!AN13="","",A230.6A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A230.7!AL6="","",A230.7!AL6)</f>
        <v/>
      </c>
      <c r="G38" s="3059" t="str">
        <f>IF(A230.7!AP9="","",A230.7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A230.7!AL10="","",A230.7!AL10)</f>
        <v/>
      </c>
      <c r="G39" s="3061" t="str">
        <f>IF(A230.7!AP13="","",A230.7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A250.1!AE6="","",A250.1!AE6)</f>
        <v/>
      </c>
      <c r="G44" s="3059" t="str">
        <f>IF(A250.1!AI9="","",A250.1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A250.1!AE10="","",A250.1!AE10)</f>
        <v/>
      </c>
      <c r="G45" s="3061" t="str">
        <f>IF(A250.1!AI13="","",A250.1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A250.1.1!AH6="","",A250.1.1!AH6)</f>
        <v/>
      </c>
      <c r="G46" s="3059">
        <f>IF(A250.1.1!AL9="","",A250.1.1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A250.1.1!AH10="","",A250.1.1!AH10)</f>
        <v/>
      </c>
      <c r="G47" s="3061">
        <f>IF(A250.1.1!AL13="","",A250.1.1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A250.2!BF6="","",A250.2!BF6)</f>
        <v/>
      </c>
      <c r="G48" s="3059" t="str">
        <f>IF(A250.2!BJ9="","",A250.2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A250.2!BF10="","",A250.2!BF10)</f>
        <v/>
      </c>
      <c r="G49" s="3061" t="str">
        <f>IF(A250.2!BJ13="","",A250.2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A250.3!BF6="","",A250.3!BF6)</f>
        <v/>
      </c>
      <c r="G50" s="3059" t="str">
        <f>IF(A250.3!BJ9="","",A250.3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A250.3!BF10="","",A250.3!BF10)</f>
        <v/>
      </c>
      <c r="G51" s="3061" t="str">
        <f>IF(A250.3!BJ13="","",A250.3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A250.4!BH6="","",A250.4!BH6)</f>
        <v/>
      </c>
      <c r="G52" s="3059" t="str">
        <f>IF(A250.4!BL9="","",A250.4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A250.4!BH10="","",A250.4!BH10)</f>
        <v/>
      </c>
      <c r="G53" s="3061" t="str">
        <f>IF(A250.4!BL13="","",A250.4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A250.5!BG6="","",A250.5!BG6)</f>
        <v/>
      </c>
      <c r="G54" s="3059" t="str">
        <f>IF(A250.5!BK9="","",A250.5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A250.5!BG10="","",A250.5!BG10)</f>
        <v/>
      </c>
      <c r="G55" s="3061" t="str">
        <f>IF(A250.5!BK13="","",A250.5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A250.6!BG6="","",A250.6!BG6)</f>
        <v/>
      </c>
      <c r="G56" s="3059" t="str">
        <f>IF(A250.6!BK9="","",A250.6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A250.6!BG10="","",A250.6!BG10)</f>
        <v/>
      </c>
      <c r="G57" s="3061" t="str">
        <f>IF(A250.6!BK13="","",A250.6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A250.7!BG6="","",A250.7!BG6)</f>
        <v/>
      </c>
      <c r="G58" s="3059" t="str">
        <f>IF(A250.7!BK9="","",A250.7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A250.7!BG10="","",A250.7!BG10)</f>
        <v/>
      </c>
      <c r="G59" s="3061" t="str">
        <f>IF(A250.7!BK13="","",A250.7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A250.8!BG6="","",A250.8!BG6)</f>
        <v/>
      </c>
      <c r="G60" s="3059" t="str">
        <f>IF(A250.8!BK9="","",A250.8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A250.8!BG10="","",A250.8!BG10)</f>
        <v/>
      </c>
      <c r="G61" s="3061" t="str">
        <f>IF(A250.8!BK13="","",A250.8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A250.9!BG6="","",A250.9!BG6)</f>
        <v/>
      </c>
      <c r="G62" s="3059" t="str">
        <f>IF(A250.9!BK9="","",A250.9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A250.9!BG10="","",A250.9!BG10)</f>
        <v/>
      </c>
      <c r="G63" s="3061" t="str">
        <f>IF(A250.9!BK13="","",A250.9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A250.10!BG6="","",A250.10!BG6)</f>
        <v/>
      </c>
      <c r="G64" s="3059" t="str">
        <f>IF(A250.10!BK9="","",A250.10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A250.10!BG10="","",A250.10!BG10)</f>
        <v/>
      </c>
      <c r="G65" s="3061" t="str">
        <f>IF(A250.10!BK13="","",A250.10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A250.11!BG6="","",A250.11!BG6)</f>
        <v/>
      </c>
      <c r="G66" s="3059" t="str">
        <f>IF(A250.11!BK9="","",A250.11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A250.11!BG10="","",A250.11!BG10)</f>
        <v/>
      </c>
      <c r="G67" s="3061" t="str">
        <f>IF(A250.11!BK13="","",A250.11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A250.12!BG6="","",A250.12!BG6)</f>
        <v/>
      </c>
      <c r="G68" s="3059" t="str">
        <f>IF(A250.12!BK9="","",A250.12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A250.12!BG10="","",A250.12!BG10)</f>
        <v/>
      </c>
      <c r="G69" s="3061" t="str">
        <f>IF(A250.12!BK13="","",A250.12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A250.13!AZ6="","",A250.13!AZ6)</f>
        <v/>
      </c>
      <c r="G70" s="3059" t="str">
        <f>IF(A250.13!BD9="","",A250.13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A250.13!AZ10="","",A250.13!AZ10)</f>
        <v/>
      </c>
      <c r="G71" s="3061" t="str">
        <f>IF(A250.13!BD13="","",A250.13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C120.1!$S$6="","",C120.1!$S$6)</f>
        <v/>
      </c>
      <c r="G198" s="3059" t="str">
        <f>IF(C120.1!$U$9="","",C120.1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C120.1!$S$10="","",C120.1!$S$10)</f>
        <v/>
      </c>
      <c r="G199" s="3061" t="str">
        <f>IF(C120.1!$U$13="","",C120.1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C120.2!$AJ$6="","",C120.2!$AJ$6)</f>
        <v/>
      </c>
      <c r="G200" s="3059">
        <f>IF(C120.2!$AH$9="","",C120.2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C120.2!$AJ$10="","",C120.2!$AJ$10)</f>
        <v/>
      </c>
      <c r="G201" s="3061">
        <f>IF(C120.2!$AH$13="","",C120.2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5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 ht="15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 ht="15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 ht="15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PT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/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/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C120.1!E17="","",C120.1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C120.2!F18="","",C120.2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HEINALD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HEINALDI MUHAMMAD GHAZALI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2158721293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404643000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.75" thickBot="1">
      <c r="A30"/>
      <c r="B30" s="693"/>
      <c r="C30" s="178"/>
      <c r="D30" s="537"/>
      <c r="E30" s="5481"/>
      <c r="F30" s="5481"/>
      <c r="G30" s="5481"/>
      <c r="H30" s="1904">
        <f>A220.1!W27</f>
        <v>0</v>
      </c>
      <c r="I30" s="5483"/>
      <c r="J30" s="1904">
        <f>A220.1!AB27</f>
        <v>0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0</v>
      </c>
      <c r="K31" s="2149">
        <f>A220.1!AF28</f>
        <v>0</v>
      </c>
      <c r="L31" s="5470">
        <f>IFERROR(H31-J31,0)</f>
        <v>33334950</v>
      </c>
      <c r="M31" s="5470"/>
      <c r="N31" s="1913">
        <f>IFERROR((L31/H31),"")</f>
        <v>1</v>
      </c>
      <c r="O31" s="1204"/>
      <c r="P31" s="3855"/>
      <c r="Q31" s="3856"/>
      <c r="R31" s="3856"/>
      <c r="S31" s="3856"/>
      <c r="T31" s="3856"/>
      <c r="U31" s="3857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0</v>
      </c>
      <c r="K32" s="1914">
        <f>IF(E33="","",A220.1!AF29)</f>
        <v>0</v>
      </c>
      <c r="L32" s="5470">
        <f>IFERROR(H32-J32,0)</f>
        <v>991667728</v>
      </c>
      <c r="M32" s="5470"/>
      <c r="N32" s="1913">
        <f t="shared" ref="N32:N58" si="0">IFERROR((L32/H32),"")</f>
        <v>1</v>
      </c>
      <c r="O32" s="1204"/>
      <c r="P32" s="3855"/>
      <c r="Q32" s="3856"/>
      <c r="R32" s="3856"/>
      <c r="S32" s="3856"/>
      <c r="T32" s="3856"/>
      <c r="U32" s="3857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0</v>
      </c>
      <c r="K33" s="1914">
        <f>IF(E34="","",A220.1!AF30)</f>
        <v>0</v>
      </c>
      <c r="L33" s="5470">
        <f t="shared" ref="L33:L58" si="1">IFERROR(H33-J33,0)</f>
        <v>120740500</v>
      </c>
      <c r="M33" s="5470"/>
      <c r="N33" s="1913">
        <f t="shared" si="0"/>
        <v>1</v>
      </c>
      <c r="O33" s="1204"/>
      <c r="P33" s="3855"/>
      <c r="Q33" s="3856"/>
      <c r="R33" s="3856"/>
      <c r="S33" s="3856"/>
      <c r="T33" s="3856"/>
      <c r="U33" s="3857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0</v>
      </c>
      <c r="K34" s="1914">
        <f>IF(E35="","",A220.1!AF31)</f>
        <v>0</v>
      </c>
      <c r="L34" s="5470">
        <f t="shared" si="1"/>
        <v>30000000</v>
      </c>
      <c r="M34" s="5470"/>
      <c r="N34" s="1913">
        <f t="shared" si="0"/>
        <v>1</v>
      </c>
      <c r="O34" s="1204"/>
      <c r="P34" s="3855"/>
      <c r="Q34" s="3856"/>
      <c r="R34" s="3856"/>
      <c r="S34" s="3856"/>
      <c r="T34" s="3856"/>
      <c r="U34" s="3857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0</v>
      </c>
      <c r="K35" s="1914">
        <f>IF(E36="","",A220.1!AF32)</f>
        <v>0</v>
      </c>
      <c r="L35" s="5470">
        <f t="shared" si="1"/>
        <v>3000000</v>
      </c>
      <c r="M35" s="5470"/>
      <c r="N35" s="1913">
        <f t="shared" si="0"/>
        <v>1</v>
      </c>
      <c r="O35" s="1204"/>
      <c r="P35" s="3855"/>
      <c r="Q35" s="3856"/>
      <c r="R35" s="3856"/>
      <c r="S35" s="3856"/>
      <c r="T35" s="3856"/>
      <c r="U35" s="3857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A220.1!AF33)</f>
        <v>0</v>
      </c>
      <c r="L36" s="5470">
        <f t="shared" si="1"/>
        <v>300000000</v>
      </c>
      <c r="M36" s="5470"/>
      <c r="N36" s="1913">
        <f t="shared" si="0"/>
        <v>1</v>
      </c>
      <c r="O36" s="1204"/>
      <c r="P36" s="3855"/>
      <c r="Q36" s="3856"/>
      <c r="R36" s="3856"/>
      <c r="S36" s="3856"/>
      <c r="T36" s="3856"/>
      <c r="U36" s="3857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0</v>
      </c>
      <c r="K37" s="1914">
        <f>IF(E38="","",A220.1!AF34)</f>
        <v>0</v>
      </c>
      <c r="L37" s="5470">
        <f t="shared" si="1"/>
        <v>197909700</v>
      </c>
      <c r="M37" s="5470"/>
      <c r="N37" s="1913">
        <f t="shared" si="0"/>
        <v>1</v>
      </c>
      <c r="O37" s="1204"/>
      <c r="P37" s="3855"/>
      <c r="Q37" s="3856"/>
      <c r="R37" s="3856"/>
      <c r="S37" s="3856"/>
      <c r="T37" s="3856"/>
      <c r="U37" s="3857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0</v>
      </c>
      <c r="K38" s="1914">
        <f>IF(E39="","",A220.1!AF35)</f>
        <v>0</v>
      </c>
      <c r="L38" s="5470">
        <f t="shared" si="1"/>
        <v>300000000</v>
      </c>
      <c r="M38" s="5470"/>
      <c r="N38" s="1913">
        <f t="shared" si="0"/>
        <v>1</v>
      </c>
      <c r="O38" s="1204"/>
      <c r="P38" s="3855"/>
      <c r="Q38" s="3856"/>
      <c r="R38" s="3856"/>
      <c r="S38" s="3856"/>
      <c r="T38" s="3856"/>
      <c r="U38" s="3857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0</v>
      </c>
      <c r="K39" s="1914">
        <f>IF(E40="","",A220.1!AF36)</f>
        <v>0</v>
      </c>
      <c r="L39" s="5470">
        <f t="shared" si="1"/>
        <v>167068415</v>
      </c>
      <c r="M39" s="5470"/>
      <c r="N39" s="1913">
        <f t="shared" si="0"/>
        <v>1</v>
      </c>
      <c r="O39" s="1204"/>
      <c r="P39" s="3855"/>
      <c r="Q39" s="3856"/>
      <c r="R39" s="3856"/>
      <c r="S39" s="3856"/>
      <c r="T39" s="3856"/>
      <c r="U39" s="3857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0</v>
      </c>
      <c r="K40" s="1914">
        <f>IF(E41="","",A220.1!AF37)</f>
        <v>0</v>
      </c>
      <c r="L40" s="5470">
        <f t="shared" si="1"/>
        <v>15000000</v>
      </c>
      <c r="M40" s="5470"/>
      <c r="N40" s="1913">
        <f t="shared" si="0"/>
        <v>1</v>
      </c>
      <c r="O40" s="1204"/>
      <c r="P40" s="3855"/>
      <c r="Q40" s="3856"/>
      <c r="R40" s="3856"/>
      <c r="S40" s="3856"/>
      <c r="T40" s="3856"/>
      <c r="U40" s="3857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0</v>
      </c>
      <c r="K41" s="1914">
        <f>IF(E42="","",A220.1!AF38)</f>
        <v>0</v>
      </c>
      <c r="L41" s="5470">
        <f t="shared" si="1"/>
        <v>-133000000</v>
      </c>
      <c r="M41" s="5470"/>
      <c r="N41" s="1913">
        <f t="shared" si="0"/>
        <v>1</v>
      </c>
      <c r="O41" s="1204"/>
      <c r="P41" s="3855"/>
      <c r="Q41" s="3856"/>
      <c r="R41" s="3856"/>
      <c r="S41" s="3856"/>
      <c r="T41" s="3856"/>
      <c r="U41" s="3857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0</v>
      </c>
      <c r="K42" s="1914">
        <f>IF(E43="","",A220.1!AF39)</f>
        <v>0</v>
      </c>
      <c r="L42" s="5470">
        <f t="shared" si="1"/>
        <v>-252017500</v>
      </c>
      <c r="M42" s="5470"/>
      <c r="N42" s="1913">
        <f t="shared" si="0"/>
        <v>1</v>
      </c>
      <c r="O42" s="1204"/>
      <c r="P42" s="3855"/>
      <c r="Q42" s="3856"/>
      <c r="R42" s="3856"/>
      <c r="S42" s="3856"/>
      <c r="T42" s="3856"/>
      <c r="U42" s="3857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0</v>
      </c>
      <c r="K43" s="1914">
        <f>IF(E44="","",A220.1!AF40)</f>
        <v>0</v>
      </c>
      <c r="L43" s="5470">
        <f t="shared" si="1"/>
        <v>-1703307500</v>
      </c>
      <c r="M43" s="5470"/>
      <c r="N43" s="1913">
        <f t="shared" si="0"/>
        <v>1</v>
      </c>
      <c r="O43" s="1204"/>
      <c r="P43" s="3855"/>
      <c r="Q43" s="3856"/>
      <c r="R43" s="3856"/>
      <c r="S43" s="3856"/>
      <c r="T43" s="3856"/>
      <c r="U43" s="3857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0</v>
      </c>
      <c r="K44" s="1914">
        <f>IF(E45="","",A220.1!AF41)</f>
        <v>0</v>
      </c>
      <c r="L44" s="5470">
        <f t="shared" si="1"/>
        <v>-2250000</v>
      </c>
      <c r="M44" s="5470"/>
      <c r="N44" s="1913">
        <f t="shared" si="0"/>
        <v>1</v>
      </c>
      <c r="O44" s="1204"/>
      <c r="P44" s="3855"/>
      <c r="Q44" s="3856"/>
      <c r="R44" s="3856"/>
      <c r="S44" s="3856"/>
      <c r="T44" s="3856"/>
      <c r="U44" s="3857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0</v>
      </c>
      <c r="K45" s="1914">
        <f>IF(E46="","",A220.1!AF42)</f>
        <v>0</v>
      </c>
      <c r="L45" s="5470">
        <f t="shared" si="1"/>
        <v>-2500000</v>
      </c>
      <c r="M45" s="5470"/>
      <c r="N45" s="1913">
        <f t="shared" si="0"/>
        <v>1</v>
      </c>
      <c r="O45" s="1204"/>
      <c r="P45" s="3855"/>
      <c r="Q45" s="3856"/>
      <c r="R45" s="3856"/>
      <c r="S45" s="3856"/>
      <c r="T45" s="3856"/>
      <c r="U45" s="3857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0</v>
      </c>
      <c r="K46" s="1914">
        <f>IF(E47="","",A220.1!AF43)</f>
        <v>0</v>
      </c>
      <c r="L46" s="5470">
        <f t="shared" si="1"/>
        <v>-150000000</v>
      </c>
      <c r="M46" s="5470"/>
      <c r="N46" s="1913">
        <f t="shared" si="0"/>
        <v>1</v>
      </c>
      <c r="O46" s="1204"/>
      <c r="P46" s="3855"/>
      <c r="Q46" s="3856"/>
      <c r="R46" s="3856"/>
      <c r="S46" s="3856"/>
      <c r="T46" s="3856"/>
      <c r="U46" s="3857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0</v>
      </c>
      <c r="K47" s="1914">
        <f>IF(E48="","",A220.1!AF44)</f>
        <v>0</v>
      </c>
      <c r="L47" s="5470">
        <f t="shared" si="1"/>
        <v>19353707</v>
      </c>
      <c r="M47" s="5470"/>
      <c r="N47" s="1913">
        <f t="shared" si="0"/>
        <v>1</v>
      </c>
      <c r="O47" s="1204"/>
      <c r="P47" s="3855"/>
      <c r="Q47" s="3856"/>
      <c r="R47" s="3856"/>
      <c r="S47" s="3856"/>
      <c r="T47" s="3856"/>
      <c r="U47" s="3857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0</v>
      </c>
      <c r="K48" s="1914">
        <f>IF(E49="","",A220.1!AF45)</f>
        <v>0</v>
      </c>
      <c r="L48" s="5470">
        <f t="shared" si="1"/>
        <v>65000000</v>
      </c>
      <c r="M48" s="5470"/>
      <c r="N48" s="1913">
        <f t="shared" si="0"/>
        <v>1</v>
      </c>
      <c r="O48" s="1204"/>
      <c r="P48" s="3855"/>
      <c r="Q48" s="3856"/>
      <c r="R48" s="3856"/>
      <c r="S48" s="3856"/>
      <c r="T48" s="3856"/>
      <c r="U48" s="3857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0</v>
      </c>
      <c r="K49" s="1914">
        <f>IF(E50="","",A220.1!AF46)</f>
        <v>0</v>
      </c>
      <c r="L49" s="5470">
        <f t="shared" si="1"/>
        <v>-4045000000</v>
      </c>
      <c r="M49" s="5470"/>
      <c r="N49" s="1913">
        <f t="shared" si="0"/>
        <v>1</v>
      </c>
      <c r="O49" s="1204"/>
      <c r="P49" s="3855"/>
      <c r="Q49" s="3856"/>
      <c r="R49" s="3856"/>
      <c r="S49" s="3856"/>
      <c r="T49" s="3856"/>
      <c r="U49" s="3857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0</v>
      </c>
      <c r="K50" s="1914">
        <f>IF(E51="","",A220.1!AF47)</f>
        <v>0</v>
      </c>
      <c r="L50" s="5470">
        <f t="shared" si="1"/>
        <v>3127000000</v>
      </c>
      <c r="M50" s="5470"/>
      <c r="N50" s="1913">
        <f t="shared" si="0"/>
        <v>1</v>
      </c>
      <c r="O50" s="1204"/>
      <c r="P50" s="3855"/>
      <c r="Q50" s="3856"/>
      <c r="R50" s="3856"/>
      <c r="S50" s="3856"/>
      <c r="T50" s="3856"/>
      <c r="U50" s="3857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0</v>
      </c>
      <c r="K51" s="1914">
        <f>IF(E52="","",A220.1!AF48)</f>
        <v>0</v>
      </c>
      <c r="L51" s="5470">
        <f t="shared" si="1"/>
        <v>889717500</v>
      </c>
      <c r="M51" s="5470"/>
      <c r="N51" s="1913">
        <f t="shared" si="0"/>
        <v>1</v>
      </c>
      <c r="O51" s="1204"/>
      <c r="P51" s="3855"/>
      <c r="Q51" s="3856"/>
      <c r="R51" s="3856"/>
      <c r="S51" s="3856"/>
      <c r="T51" s="3856"/>
      <c r="U51" s="3857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0</v>
      </c>
      <c r="K52" s="1914">
        <f>IF(E53="","",A220.1!AF49)</f>
        <v>0</v>
      </c>
      <c r="L52" s="5470">
        <f t="shared" si="1"/>
        <v>29200000</v>
      </c>
      <c r="M52" s="5470"/>
      <c r="N52" s="1913">
        <f t="shared" si="0"/>
        <v>1</v>
      </c>
      <c r="O52" s="1204"/>
      <c r="P52" s="3855"/>
      <c r="Q52" s="3856"/>
      <c r="R52" s="3856"/>
      <c r="S52" s="3856"/>
      <c r="T52" s="3856"/>
      <c r="U52" s="3857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0</v>
      </c>
      <c r="K53" s="1914">
        <f>IF(E54="","",A220.1!AF50)</f>
        <v>0</v>
      </c>
      <c r="L53" s="5470">
        <f t="shared" si="1"/>
        <v>5243817</v>
      </c>
      <c r="M53" s="5470"/>
      <c r="N53" s="1913">
        <f t="shared" si="0"/>
        <v>1</v>
      </c>
      <c r="O53" s="1204"/>
      <c r="P53" s="3855"/>
      <c r="Q53" s="3856"/>
      <c r="R53" s="3856"/>
      <c r="S53" s="3856"/>
      <c r="T53" s="3856"/>
      <c r="U53" s="3857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0</v>
      </c>
      <c r="K54" s="1914">
        <f>IF(E55="","",A220.1!AF51)</f>
        <v>0</v>
      </c>
      <c r="L54" s="5470">
        <f t="shared" si="1"/>
        <v>-1430000</v>
      </c>
      <c r="M54" s="5470"/>
      <c r="N54" s="1913">
        <f t="shared" si="0"/>
        <v>1</v>
      </c>
      <c r="O54" s="1204"/>
      <c r="P54" s="3855"/>
      <c r="Q54" s="3856"/>
      <c r="R54" s="3856"/>
      <c r="S54" s="3856"/>
      <c r="T54" s="3856"/>
      <c r="U54" s="3857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0</v>
      </c>
      <c r="K55" s="1914">
        <f>IF(E56="","",A220.1!AF52)</f>
        <v>0</v>
      </c>
      <c r="L55" s="5470">
        <f t="shared" si="1"/>
        <v>13240240</v>
      </c>
      <c r="M55" s="5470"/>
      <c r="N55" s="1913">
        <f t="shared" si="0"/>
        <v>1</v>
      </c>
      <c r="O55" s="1204"/>
      <c r="P55" s="3855"/>
      <c r="Q55" s="3856"/>
      <c r="R55" s="3856"/>
      <c r="S55" s="3856"/>
      <c r="T55" s="3856"/>
      <c r="U55" s="3857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0</v>
      </c>
      <c r="K56" s="1914" t="str">
        <f>IF(E57="","",A220.1!AF53)</f>
        <v/>
      </c>
      <c r="L56" s="5470">
        <f t="shared" si="1"/>
        <v>1382150</v>
      </c>
      <c r="M56" s="5470"/>
      <c r="N56" s="1913">
        <f t="shared" si="0"/>
        <v>1</v>
      </c>
      <c r="O56" s="1204"/>
      <c r="P56" s="3855"/>
      <c r="Q56" s="3856"/>
      <c r="R56" s="3856"/>
      <c r="S56" s="3856"/>
      <c r="T56" s="3856"/>
      <c r="U56" s="3857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A220.1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A220.1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A220.1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A220.1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A220.1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A220.1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A220.1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A220.1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A220.1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A220.1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A220.1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A220.1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A220.1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A220.1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A220.1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A220.1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A220.1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A220.1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A220.1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A220.1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A220.1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A220.1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A220.1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A220.1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A220.1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A220.1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A220.1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A220.1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A220.1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A220.1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A220.1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A220.1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A220.1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A220.1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A220.1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A220.1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A220.1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A220.1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A220.1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A220.1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A220.1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A220.1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A220.1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A220.1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A220.1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A220.1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A220.1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A220.1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A220.1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A220.1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A220.1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A220.1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A220.1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A220.1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A220.1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A220.1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A220.1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A220.1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A220.1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A220.1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A220.1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A220.1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A220.1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A220.1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A220.1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A220.1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A220.1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A220.1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A220.1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A220.1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A220.1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A220.1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A220.1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A220.1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A220.1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A220.1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A220.1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A220.1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A220.1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A220.1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A220.1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A220.1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A220.1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A220.1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A220.1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A220.1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A220.1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A220.1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A220.1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A220.1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A220.1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A220.1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A220.1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A220.1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A220.1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A220.1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A220.1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A220.1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A220.1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A220.1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A220.1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A220.1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A220.1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A220.1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A220.1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A220.1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A220.1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A220.1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A220.1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A220.1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A220.1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A220.1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A220.1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A220.1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A220.1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A220.1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A220.1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A220.1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A220.1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A220.1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A220.1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A220.1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A220.1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A220.1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A220.1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A220.1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A220.1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A220.1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A220.1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A220.1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A220.1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A220.1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A220.1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A220.1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A220.1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A220.1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A220.1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A220.1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A220.1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A220.1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A220.1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A220.1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A220.1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A220.1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A220.1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A220.1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A220.1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A220.1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A220.1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A220.1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A220.1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A220.1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A220.1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A220.1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A220.1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A220.1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A220.1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A220.1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A220.1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A220.1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A220.1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A220.1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A220.1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A220.1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A220.1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A220.1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A220.1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A220.1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A220.1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A220.1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A220.1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A220.1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A220.1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A220.1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A220.1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A220.1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A220.1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A220.1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A220.1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A220.1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A220.1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A220.1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A220.1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A220.1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A220.1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A220.1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A220.1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A220.1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A220.1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A220.1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A220.1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A220.1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A220.1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A220.1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A220.1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A220.1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A220.1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A220.1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A220.1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A220.1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A220.1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A220.1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A220.1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A220.1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A220.1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A220.1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A220.1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A220.1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A220.1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A220.1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A220.1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A220.1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A220.1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A220.1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A220.1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A220.1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A220.1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A220.1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A220.1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A220.1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A220.1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A220.1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A220.1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A220.1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A220.1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A220.1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A220.1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A220.1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A220.1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A220.1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A220.1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A220.1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A220.1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A220.1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A220.1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A220.1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A220.1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A220.1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A220.1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A220.1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A220.1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A220.1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A220.1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A220.1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A220.1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A220.1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A220.1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A220.1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A220.1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A220.1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A220.1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A220.1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A220.1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A220.1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A220.1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A220.1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A220.1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A220.1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A220.1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A220.1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A220.1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A220.1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A220.1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A220.1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A220.1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A220.1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A220.1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A220.1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A220.1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A220.1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A220.1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A220.1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A220.1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A220.1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A220.1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A220.1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A220.1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A220.1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A220.1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A220.1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A220.1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A220.1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A220.1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A220.1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A220.1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A220.1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A220.1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A220.1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A220.1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A220.1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A220.1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A220.1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A220.1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A220.1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A220.1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A220.1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A220.1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A220.1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A220.1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A220.1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A220.1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A220.1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A220.1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A220.1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A220.1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A220.1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A220.1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A220.1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A220.1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A220.1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A220.1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A220.1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A220.1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A220.1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A220.1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A220.1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A220.1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A220.1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A220.1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A220.1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A220.1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A220.1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A220.1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A220.1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HEINALD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HEINALDI MUHAMMAD GHAZALI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>
        <f>V79</f>
        <v>0</v>
      </c>
      <c r="R24" s="3953"/>
      <c r="S24" s="3953"/>
      <c r="T24" s="3953"/>
      <c r="U24" s="3953"/>
      <c r="V24" s="3953">
        <f>Q79</f>
        <v>0</v>
      </c>
      <c r="W24" s="3953"/>
      <c r="X24" s="3953"/>
      <c r="Y24" s="3953"/>
      <c r="Z24" s="3953"/>
      <c r="AA24" s="3953">
        <f t="shared" ref="AA24" si="0">AA79</f>
        <v>0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A220.2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2158721293</v>
      </c>
      <c r="R25" s="5502"/>
      <c r="S25" s="5502"/>
      <c r="T25" s="5502"/>
      <c r="U25" s="5503"/>
      <c r="V25" s="5501">
        <f>COABARU!Z3</f>
        <v>1837624302</v>
      </c>
      <c r="W25" s="5502"/>
      <c r="X25" s="5502"/>
      <c r="Y25" s="5502"/>
      <c r="Z25" s="5503"/>
      <c r="AA25" s="5504">
        <f>'LK(kosong)'!T35</f>
        <v>0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A220.2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65646293</v>
      </c>
      <c r="R26" s="5502"/>
      <c r="S26" s="5502"/>
      <c r="T26" s="5502"/>
      <c r="U26" s="5503"/>
      <c r="V26" s="5501">
        <f>COABARU!Z4</f>
        <v>83500000</v>
      </c>
      <c r="W26" s="5502"/>
      <c r="X26" s="5502"/>
      <c r="Y26" s="5502"/>
      <c r="Z26" s="5503"/>
      <c r="AA26" s="5504">
        <f>'LK(kosong)'!T36</f>
        <v>0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A220.2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4046430000</v>
      </c>
      <c r="R27" s="5502"/>
      <c r="S27" s="5502"/>
      <c r="T27" s="5502"/>
      <c r="U27" s="5503"/>
      <c r="V27" s="5501">
        <f>COABARU!Z5</f>
        <v>374623000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A220.2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4065783707</v>
      </c>
      <c r="R28" s="5502"/>
      <c r="S28" s="5502"/>
      <c r="T28" s="5502"/>
      <c r="U28" s="5503"/>
      <c r="V28" s="5501">
        <f>COABARU!Z6</f>
        <v>3764708707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25">
      <c r="A29" s="1098"/>
      <c r="B29" s="1098"/>
      <c r="C29" s="178"/>
      <c r="D29" s="322"/>
      <c r="E29" s="1865"/>
      <c r="F29" s="2848" t="str">
        <f>A220.2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-19353707</v>
      </c>
      <c r="R29" s="5502"/>
      <c r="S29" s="5502"/>
      <c r="T29" s="5502"/>
      <c r="U29" s="5503"/>
      <c r="V29" s="5501">
        <f>COABARU!Z7</f>
        <v>-18478707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A220.2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-19353707</v>
      </c>
      <c r="R30" s="5502"/>
      <c r="S30" s="5502"/>
      <c r="T30" s="5502"/>
      <c r="U30" s="5503"/>
      <c r="V30" s="5501">
        <f>COABARU!Z8</f>
        <v>-18478707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A220.2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2093075000</v>
      </c>
      <c r="R31" s="5502"/>
      <c r="S31" s="5502"/>
      <c r="T31" s="5502"/>
      <c r="U31" s="5503"/>
      <c r="V31" s="5501">
        <f>ABS(COABARU!Z9)</f>
        <v>1754124302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-19353707</v>
      </c>
      <c r="R32" s="5502"/>
      <c r="S32" s="5502"/>
      <c r="T32" s="5502"/>
      <c r="U32" s="5503"/>
      <c r="V32" s="5501">
        <f>COABARU!Z10</f>
        <v>-18478707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>
        <f>V36</f>
        <v>0</v>
      </c>
      <c r="R36" s="5536"/>
      <c r="S36" s="5536"/>
      <c r="T36" s="5536"/>
      <c r="U36" s="5536"/>
      <c r="V36" s="5496">
        <f>Q24</f>
        <v>0</v>
      </c>
      <c r="W36" s="5496"/>
      <c r="X36" s="5496"/>
      <c r="Y36" s="5496"/>
      <c r="Z36" s="5496"/>
      <c r="AA36" s="5496">
        <f>AA24</f>
        <v>0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1178743178</v>
      </c>
      <c r="R37" s="5497"/>
      <c r="S37" s="5497"/>
      <c r="T37" s="5497"/>
      <c r="U37" s="5497"/>
      <c r="V37" s="5497">
        <f>VLOOKUP(F37,COABARU!$P$4:$T$17,3,FALSE)</f>
        <v>1177946187</v>
      </c>
      <c r="W37" s="5497"/>
      <c r="X37" s="5497"/>
      <c r="Y37" s="5497"/>
      <c r="Z37" s="5497"/>
      <c r="AA37" s="5497">
        <f>VLOOKUP(F37,COABARU!$P$4:$T$17,4,FALSE)</f>
        <v>0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979978115</v>
      </c>
      <c r="R38" s="5497"/>
      <c r="S38" s="5497"/>
      <c r="T38" s="5497"/>
      <c r="U38" s="5497"/>
      <c r="V38" s="5497">
        <f>VLOOKUP(F38,COABARU!$P$4:$T$17,3,FALSE)</f>
        <v>659678115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2090575000</v>
      </c>
      <c r="R39" s="5497"/>
      <c r="S39" s="5497"/>
      <c r="T39" s="5497"/>
      <c r="U39" s="5497"/>
      <c r="V39" s="5497">
        <f>ABS(VLOOKUP(F39,COABARU!$P$4:$T$17,3,FALSE))</f>
        <v>1751724302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2500000</v>
      </c>
      <c r="R40" s="5497"/>
      <c r="S40" s="5497"/>
      <c r="T40" s="5497"/>
      <c r="U40" s="5497"/>
      <c r="V40" s="5497">
        <f>ABS(VLOOKUP(F40,COABARU!$P$4:$T$17,3,FALSE))</f>
        <v>240000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>
        <f>A220.2!Z42</f>
        <v>0</v>
      </c>
      <c r="Q50" s="3915"/>
      <c r="R50" s="3915"/>
      <c r="S50" s="3915"/>
      <c r="T50" s="3988"/>
      <c r="U50" s="3870">
        <f>P50</f>
        <v>0</v>
      </c>
      <c r="V50" s="3871"/>
      <c r="W50" s="3871"/>
      <c r="X50" s="3871"/>
      <c r="Y50" s="3889"/>
      <c r="Z50" s="3870">
        <f>A220.2!AE42</f>
        <v>0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18" t="str">
        <f>A220.2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A220.2!Z43),"")</f>
        <v>0</v>
      </c>
      <c r="V51" s="5517"/>
      <c r="W51" s="5517"/>
      <c r="X51" s="5517"/>
      <c r="Y51" s="5517"/>
      <c r="Z51" s="5517">
        <f>A220.2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18" t="str">
        <f>A220.2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A220.2!Z44),"")</f>
        <v>0</v>
      </c>
      <c r="V52" s="5517"/>
      <c r="W52" s="5517"/>
      <c r="X52" s="5517"/>
      <c r="Y52" s="5517"/>
      <c r="Z52" s="5517">
        <f>A220.2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18" t="str">
        <f>A220.2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A220.2!Z45),"")</f>
        <v>0</v>
      </c>
      <c r="V53" s="5517"/>
      <c r="W53" s="5517"/>
      <c r="X53" s="5517"/>
      <c r="Y53" s="5517"/>
      <c r="Z53" s="5517">
        <f>A220.2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18" t="str">
        <f>A220.2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A220.2!Z46),"")</f>
        <v>0</v>
      </c>
      <c r="V54" s="5517"/>
      <c r="W54" s="5517"/>
      <c r="X54" s="5517"/>
      <c r="Y54" s="5517"/>
      <c r="Z54" s="5517">
        <f>A220.2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18" t="str">
        <f>A220.2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A220.2!Z47),"")</f>
        <v>0</v>
      </c>
      <c r="V55" s="5517"/>
      <c r="W55" s="5517"/>
      <c r="X55" s="5517"/>
      <c r="Y55" s="5517"/>
      <c r="Z55" s="5517">
        <f>A220.2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18" t="str">
        <f>A220.2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A220.2!Z48),"")</f>
        <v>0</v>
      </c>
      <c r="V56" s="5517"/>
      <c r="W56" s="5517"/>
      <c r="X56" s="5517"/>
      <c r="Y56" s="5517"/>
      <c r="Z56" s="5517">
        <f>A220.2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18" t="str">
        <f>A220.2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A220.2!Z49),"")</f>
        <v>0</v>
      </c>
      <c r="V57" s="5517"/>
      <c r="W57" s="5517"/>
      <c r="X57" s="5517"/>
      <c r="Y57" s="5517"/>
      <c r="Z57" s="5517">
        <f>A220.2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18" t="str">
        <f>A220.2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A220.2!Z50),"")</f>
        <v>0</v>
      </c>
      <c r="V58" s="5517"/>
      <c r="W58" s="5517"/>
      <c r="X58" s="5517"/>
      <c r="Y58" s="5517"/>
      <c r="Z58" s="5517">
        <f>A220.2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18" t="str">
        <f>A220.2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A220.2!Z51),"")</f>
        <v>0</v>
      </c>
      <c r="V59" s="5517"/>
      <c r="W59" s="5517"/>
      <c r="X59" s="5517"/>
      <c r="Y59" s="5517"/>
      <c r="Z59" s="5517">
        <f>A220.2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18" t="str">
        <f>A220.2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A220.2!Z52),"")</f>
        <v>0</v>
      </c>
      <c r="V60" s="5517"/>
      <c r="W60" s="5517"/>
      <c r="X60" s="5517"/>
      <c r="Y60" s="5517"/>
      <c r="Z60" s="5517">
        <f>A220.2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18" t="str">
        <f>A220.2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A220.2!Z53),"")</f>
        <v>0</v>
      </c>
      <c r="V61" s="5517"/>
      <c r="W61" s="5517"/>
      <c r="X61" s="5517"/>
      <c r="Y61" s="5517"/>
      <c r="Z61" s="5517">
        <f>A220.2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18" t="str">
        <f>A220.2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A220.2!Z54),"")</f>
        <v>0</v>
      </c>
      <c r="V62" s="5517"/>
      <c r="W62" s="5517"/>
      <c r="X62" s="5517"/>
      <c r="Y62" s="5517"/>
      <c r="Z62" s="5517">
        <f>A220.2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18" t="str">
        <f>A220.2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A220.2!Z55),"")</f>
        <v>0</v>
      </c>
      <c r="V63" s="5517"/>
      <c r="W63" s="5517"/>
      <c r="X63" s="5517"/>
      <c r="Y63" s="5517"/>
      <c r="Z63" s="5517">
        <f>A220.2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18" t="str">
        <f>A220.2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A220.2!Z56),"")</f>
        <v>0</v>
      </c>
      <c r="V64" s="5517"/>
      <c r="W64" s="5517"/>
      <c r="X64" s="5517"/>
      <c r="Y64" s="5517"/>
      <c r="Z64" s="5517">
        <f>A220.2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18" t="str">
        <f>A220.2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A220.2!Z57),"")</f>
        <v>0</v>
      </c>
      <c r="V65" s="5517"/>
      <c r="W65" s="5517"/>
      <c r="X65" s="5517"/>
      <c r="Y65" s="5517"/>
      <c r="Z65" s="5517">
        <f>A220.2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18" t="str">
        <f>A220.2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A220.2!Z58),"")</f>
        <v>0</v>
      </c>
      <c r="V66" s="5517"/>
      <c r="W66" s="5517"/>
      <c r="X66" s="5517"/>
      <c r="Y66" s="5517"/>
      <c r="Z66" s="5517">
        <f>A220.2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18" t="str">
        <f>A220.2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A220.2!Z59),"")</f>
        <v>0</v>
      </c>
      <c r="V67" s="5517"/>
      <c r="W67" s="5517"/>
      <c r="X67" s="5517"/>
      <c r="Y67" s="5517"/>
      <c r="Z67" s="5517">
        <f>A220.2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18" t="str">
        <f>A220.2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A220.2!Z60),"")</f>
        <v>0</v>
      </c>
      <c r="V68" s="5517"/>
      <c r="W68" s="5517"/>
      <c r="X68" s="5517"/>
      <c r="Y68" s="5517"/>
      <c r="Z68" s="5517">
        <f>A220.2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18" t="str">
        <f>A220.2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A220.2!Z61),"")</f>
        <v>0</v>
      </c>
      <c r="V69" s="5517"/>
      <c r="W69" s="5517"/>
      <c r="X69" s="5517"/>
      <c r="Y69" s="5517"/>
      <c r="Z69" s="5517">
        <f>A220.2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18" t="str">
        <f>A220.2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A220.2!Z62),"")</f>
        <v>0</v>
      </c>
      <c r="V70" s="5517"/>
      <c r="W70" s="5517"/>
      <c r="X70" s="5517"/>
      <c r="Y70" s="5517"/>
      <c r="Z70" s="5517">
        <f>A220.2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18" t="str">
        <f>A220.2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A220.2!Z63),"")</f>
        <v>0</v>
      </c>
      <c r="V71" s="5517"/>
      <c r="W71" s="5517"/>
      <c r="X71" s="5517"/>
      <c r="Y71" s="5517"/>
      <c r="Z71" s="5517">
        <f>A220.2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08" t="str">
        <f>A220.2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A220.2!Z64),"")</f>
        <v>0</v>
      </c>
      <c r="V72" s="5512"/>
      <c r="W72" s="5512"/>
      <c r="X72" s="5512"/>
      <c r="Y72" s="5512"/>
      <c r="Z72" s="5513">
        <f>A220.2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>
        <f>P50</f>
        <v>0</v>
      </c>
      <c r="R79" s="3953"/>
      <c r="S79" s="3953"/>
      <c r="T79" s="3953"/>
      <c r="U79" s="3953"/>
      <c r="V79" s="3953">
        <f>U50</f>
        <v>0</v>
      </c>
      <c r="W79" s="3953"/>
      <c r="X79" s="3953"/>
      <c r="Y79" s="3953"/>
      <c r="Z79" s="3953"/>
      <c r="AA79" s="3953">
        <f>Z50</f>
        <v>0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00-01-1900 (Year End) dibanding 00-01-1900</v>
      </c>
      <c r="AG79" s="5534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33334950</v>
      </c>
      <c r="R80" s="3935"/>
      <c r="S80" s="3935"/>
      <c r="T80" s="3935"/>
      <c r="U80" s="3935"/>
      <c r="V80" s="5528">
        <f>IF(F80=0,"",VLOOKUP(F80,COABARU!$K$3:$O$354,3,FALSE))</f>
        <v>33134950</v>
      </c>
      <c r="W80" s="3935"/>
      <c r="X80" s="3935"/>
      <c r="Y80" s="3935"/>
      <c r="Z80" s="3935"/>
      <c r="AA80" s="5528">
        <f>IF(F80=0,"",VLOOKUP(F80,COABARU!$K$3:$O$354,5,FALSE))</f>
        <v>0</v>
      </c>
      <c r="AB80" s="3935"/>
      <c r="AC80" s="3935"/>
      <c r="AD80" s="3935"/>
      <c r="AE80" s="5504"/>
      <c r="AF80" s="5531">
        <f>IF(V80="","",(V80+AA80)/2)</f>
        <v>16567475</v>
      </c>
      <c r="AG80" s="5532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991667728</v>
      </c>
      <c r="R81" s="3935"/>
      <c r="S81" s="3935"/>
      <c r="T81" s="3935"/>
      <c r="U81" s="3935"/>
      <c r="V81" s="5528">
        <f>IF(F81=0,"",VLOOKUP(F81,COABARU!$K$3:$O$354,3,FALSE))</f>
        <v>991470728</v>
      </c>
      <c r="W81" s="3935"/>
      <c r="X81" s="3935"/>
      <c r="Y81" s="3935"/>
      <c r="Z81" s="3935"/>
      <c r="AA81" s="5528">
        <f>IF(F81=0,"",VLOOKUP(F81,COABARU!$K$3:$O$354,5,FALSE))</f>
        <v>0</v>
      </c>
      <c r="AB81" s="3935"/>
      <c r="AC81" s="3935"/>
      <c r="AD81" s="3935"/>
      <c r="AE81" s="5504"/>
      <c r="AF81" s="5531">
        <f>IF(V81="","",(V81+AA81)/2)</f>
        <v>495735364</v>
      </c>
      <c r="AG81" s="5532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120740500</v>
      </c>
      <c r="R82" s="3935"/>
      <c r="S82" s="3935"/>
      <c r="T82" s="3935"/>
      <c r="U82" s="3935"/>
      <c r="V82" s="5528">
        <f>IF(F82=0,"",VLOOKUP(F82,COABARU!$K$3:$O$354,3,FALSE))</f>
        <v>120540509</v>
      </c>
      <c r="W82" s="3935"/>
      <c r="X82" s="3935"/>
      <c r="Y82" s="3935"/>
      <c r="Z82" s="3935"/>
      <c r="AA82" s="5528">
        <f>IF(F82=0,"",VLOOKUP(F82,COABARU!$K$3:$O$354,5,FALSE))</f>
        <v>0</v>
      </c>
      <c r="AB82" s="3935"/>
      <c r="AC82" s="3935"/>
      <c r="AD82" s="3935"/>
      <c r="AE82" s="5504"/>
      <c r="AF82" s="5531">
        <f>IF(V82="","",(V82+AA82)/2)</f>
        <v>60270254.5</v>
      </c>
      <c r="AG82" s="5532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30000000</v>
      </c>
      <c r="R83" s="3935"/>
      <c r="S83" s="3935"/>
      <c r="T83" s="3935"/>
      <c r="U83" s="3935"/>
      <c r="V83" s="5528">
        <f>IF(F83=0,"",VLOOKUP(F83,COABARU!$K$3:$O$354,3,FALSE))</f>
        <v>29900000</v>
      </c>
      <c r="W83" s="3935"/>
      <c r="X83" s="3935"/>
      <c r="Y83" s="3935"/>
      <c r="Z83" s="3935"/>
      <c r="AA83" s="5528">
        <f>IF(F83=0,"",VLOOKUP(F83,COABARU!$K$3:$O$354,5,FALSE))</f>
        <v>0</v>
      </c>
      <c r="AB83" s="3935"/>
      <c r="AC83" s="3935"/>
      <c r="AD83" s="3935"/>
      <c r="AE83" s="5504"/>
      <c r="AF83" s="5531">
        <f t="shared" ref="AF83:AF108" si="1">IF(V83="","",(V83+AA83)/2)</f>
        <v>14950000</v>
      </c>
      <c r="AG83" s="5532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3000000</v>
      </c>
      <c r="R84" s="3935"/>
      <c r="S84" s="3935"/>
      <c r="T84" s="3935"/>
      <c r="U84" s="3935"/>
      <c r="V84" s="5528">
        <f>IF(F84=0,"",VLOOKUP(F84,COABARU!$K$3:$O$354,3,FALSE))</f>
        <v>2900000</v>
      </c>
      <c r="W84" s="3935"/>
      <c r="X84" s="3935"/>
      <c r="Y84" s="3935"/>
      <c r="Z84" s="3935"/>
      <c r="AA84" s="5528">
        <f>IF(F84=0,"",VLOOKUP(F84,COABARU!$K$3:$O$354,5,FALSE))</f>
        <v>0</v>
      </c>
      <c r="AB84" s="3935"/>
      <c r="AC84" s="3935"/>
      <c r="AD84" s="3935"/>
      <c r="AE84" s="5504"/>
      <c r="AF84" s="5531">
        <f t="shared" si="1"/>
        <v>1450000</v>
      </c>
      <c r="AG84" s="5532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300000000</v>
      </c>
      <c r="R85" s="3935"/>
      <c r="S85" s="3935"/>
      <c r="T85" s="3935"/>
      <c r="U85" s="3935"/>
      <c r="V85" s="5528">
        <f>IF(F85=0,"",VLOOKUP(F85,COABARU!$K$3:$O$354,3,FALSE))</f>
        <v>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197909700</v>
      </c>
      <c r="R86" s="3935"/>
      <c r="S86" s="3935"/>
      <c r="T86" s="3935"/>
      <c r="U86" s="3935"/>
      <c r="V86" s="5528">
        <f>IF(F86=0,"",VLOOKUP(F86,COABARU!$K$3:$O$354,3,FALSE))</f>
        <v>197909700</v>
      </c>
      <c r="W86" s="3935"/>
      <c r="X86" s="3935"/>
      <c r="Y86" s="3935"/>
      <c r="Z86" s="3935"/>
      <c r="AA86" s="5528">
        <f>IF(F86=0,"",VLOOKUP(F86,COABARU!$K$3:$O$354,5,FALSE))</f>
        <v>0</v>
      </c>
      <c r="AB86" s="3935"/>
      <c r="AC86" s="3935"/>
      <c r="AD86" s="3935"/>
      <c r="AE86" s="5504"/>
      <c r="AF86" s="5531">
        <f t="shared" si="1"/>
        <v>9895485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300000000</v>
      </c>
      <c r="R87" s="3935"/>
      <c r="S87" s="3935"/>
      <c r="T87" s="3935"/>
      <c r="U87" s="3935"/>
      <c r="V87" s="5528">
        <f>IF(F87=0,"",VLOOKUP(F87,COABARU!$K$3:$O$354,3,FALSE))</f>
        <v>300000000</v>
      </c>
      <c r="W87" s="3935"/>
      <c r="X87" s="3935"/>
      <c r="Y87" s="3935"/>
      <c r="Z87" s="3935"/>
      <c r="AA87" s="5528">
        <f>IF(F87=0,"",VLOOKUP(F87,COABARU!$K$3:$O$354,5,FALSE))</f>
        <v>0</v>
      </c>
      <c r="AB87" s="3935"/>
      <c r="AC87" s="3935"/>
      <c r="AD87" s="3935"/>
      <c r="AE87" s="5504"/>
      <c r="AF87" s="5531">
        <f t="shared" si="1"/>
        <v>15000000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167068415</v>
      </c>
      <c r="R88" s="3935"/>
      <c r="S88" s="3935"/>
      <c r="T88" s="3935"/>
      <c r="U88" s="3935"/>
      <c r="V88" s="5528">
        <f>IF(F88=0,"",VLOOKUP(F88,COABARU!$K$3:$O$354,3,FALSE))</f>
        <v>146868415</v>
      </c>
      <c r="W88" s="3935"/>
      <c r="X88" s="3935"/>
      <c r="Y88" s="3935"/>
      <c r="Z88" s="3935"/>
      <c r="AA88" s="5528">
        <f>IF(F88=0,"",VLOOKUP(F88,COABARU!$K$3:$O$354,5,FALSE))</f>
        <v>0</v>
      </c>
      <c r="AB88" s="3935"/>
      <c r="AC88" s="3935"/>
      <c r="AD88" s="3935"/>
      <c r="AE88" s="5504"/>
      <c r="AF88" s="5531">
        <f t="shared" si="1"/>
        <v>73434207.5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15000000</v>
      </c>
      <c r="R89" s="3935"/>
      <c r="S89" s="3935"/>
      <c r="T89" s="3935"/>
      <c r="U89" s="3935"/>
      <c r="V89" s="5528">
        <f>IF(F89=0,"",VLOOKUP(F89,COABARU!$K$3:$O$354,3,FALSE))</f>
        <v>14900000</v>
      </c>
      <c r="W89" s="3935"/>
      <c r="X89" s="3935"/>
      <c r="Y89" s="3935"/>
      <c r="Z89" s="3935"/>
      <c r="AA89" s="5528">
        <f>IF(F89=0,"",VLOOKUP(F89,COABARU!$K$3:$O$354,5,FALSE))</f>
        <v>0</v>
      </c>
      <c r="AB89" s="3935"/>
      <c r="AC89" s="3935"/>
      <c r="AD89" s="3935"/>
      <c r="AE89" s="5504"/>
      <c r="AF89" s="5531">
        <f t="shared" si="1"/>
        <v>745000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-133000000</v>
      </c>
      <c r="R90" s="3935"/>
      <c r="S90" s="3935"/>
      <c r="T90" s="3935"/>
      <c r="U90" s="3935"/>
      <c r="V90" s="5528">
        <f>IF(F90=0,"",VLOOKUP(F90,COABARU!$K$3:$O$354,3,FALSE))</f>
        <v>-32990000</v>
      </c>
      <c r="W90" s="3935"/>
      <c r="X90" s="3935"/>
      <c r="Y90" s="3935"/>
      <c r="Z90" s="3935"/>
      <c r="AA90" s="5528">
        <f>IF(F90=0,"",VLOOKUP(F90,COABARU!$K$3:$O$354,5,FALSE))</f>
        <v>0</v>
      </c>
      <c r="AB90" s="3935"/>
      <c r="AC90" s="3935"/>
      <c r="AD90" s="3935"/>
      <c r="AE90" s="5504"/>
      <c r="AF90" s="5531">
        <f t="shared" si="1"/>
        <v>-1649500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-252017500</v>
      </c>
      <c r="R91" s="3935"/>
      <c r="S91" s="3935"/>
      <c r="T91" s="3935"/>
      <c r="U91" s="3935"/>
      <c r="V91" s="5528">
        <f>IF(F91=0,"",VLOOKUP(F91,COABARU!$K$3:$O$354,3,FALSE))</f>
        <v>-31920509</v>
      </c>
      <c r="W91" s="3935"/>
      <c r="X91" s="3935"/>
      <c r="Y91" s="3935"/>
      <c r="Z91" s="3935"/>
      <c r="AA91" s="5528">
        <f>IF(F91=0,"",VLOOKUP(F91,COABARU!$K$3:$O$354,5,FALSE))</f>
        <v>0</v>
      </c>
      <c r="AB91" s="3935"/>
      <c r="AC91" s="3935"/>
      <c r="AD91" s="3935"/>
      <c r="AE91" s="5504"/>
      <c r="AF91" s="5531">
        <f t="shared" si="1"/>
        <v>-15960254.5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-1703307500</v>
      </c>
      <c r="R92" s="3935"/>
      <c r="S92" s="3935"/>
      <c r="T92" s="3935"/>
      <c r="U92" s="3935"/>
      <c r="V92" s="5528">
        <f>IF(F92=0,"",VLOOKUP(F92,COABARU!$K$3:$O$354,3,FALSE))</f>
        <v>-1684663793</v>
      </c>
      <c r="W92" s="3935"/>
      <c r="X92" s="3935"/>
      <c r="Y92" s="3935"/>
      <c r="Z92" s="3935"/>
      <c r="AA92" s="5528">
        <f>IF(F92=0,"",VLOOKUP(F92,COABARU!$K$3:$O$354,5,FALSE))</f>
        <v>0</v>
      </c>
      <c r="AB92" s="3935"/>
      <c r="AC92" s="3935"/>
      <c r="AD92" s="3935"/>
      <c r="AE92" s="5504"/>
      <c r="AF92" s="5531">
        <f t="shared" si="1"/>
        <v>-842331896.5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-2250000</v>
      </c>
      <c r="R93" s="3935"/>
      <c r="S93" s="3935"/>
      <c r="T93" s="3935"/>
      <c r="U93" s="3935"/>
      <c r="V93" s="5528">
        <f>IF(F93=0,"",VLOOKUP(F93,COABARU!$K$3:$O$354,3,FALSE))</f>
        <v>-2150000</v>
      </c>
      <c r="W93" s="3935"/>
      <c r="X93" s="3935"/>
      <c r="Y93" s="3935"/>
      <c r="Z93" s="3935"/>
      <c r="AA93" s="5528">
        <f>IF(F93=0,"",VLOOKUP(F93,COABARU!$K$3:$O$354,5,FALSE))</f>
        <v>0</v>
      </c>
      <c r="AB93" s="3935"/>
      <c r="AC93" s="3935"/>
      <c r="AD93" s="3935"/>
      <c r="AE93" s="5504"/>
      <c r="AF93" s="5531">
        <f t="shared" si="1"/>
        <v>-107500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-2500000</v>
      </c>
      <c r="R94" s="3935"/>
      <c r="S94" s="3935"/>
      <c r="T94" s="3935"/>
      <c r="U94" s="3935"/>
      <c r="V94" s="5528">
        <f>IF(F94=0,"",VLOOKUP(F94,COABARU!$K$3:$O$354,3,FALSE))</f>
        <v>-2400000</v>
      </c>
      <c r="W94" s="3935"/>
      <c r="X94" s="3935"/>
      <c r="Y94" s="3935"/>
      <c r="Z94" s="3935"/>
      <c r="AA94" s="5528">
        <f>IF(F94=0,"",VLOOKUP(F94,COABARU!$K$3:$O$354,5,FALSE))</f>
        <v>0</v>
      </c>
      <c r="AB94" s="3935"/>
      <c r="AC94" s="3935"/>
      <c r="AD94" s="3935"/>
      <c r="AE94" s="5504"/>
      <c r="AF94" s="5531">
        <f t="shared" si="1"/>
        <v>-120000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-150000000</v>
      </c>
      <c r="R95" s="3935"/>
      <c r="S95" s="3935"/>
      <c r="T95" s="3935"/>
      <c r="U95" s="3935"/>
      <c r="V95" s="5528">
        <f>IF(F95=0,"",VLOOKUP(F95,COABARU!$K$3:$O$354,3,FALSE))</f>
        <v>-148500000</v>
      </c>
      <c r="W95" s="3935"/>
      <c r="X95" s="3935"/>
      <c r="Y95" s="3935"/>
      <c r="Z95" s="3935"/>
      <c r="AA95" s="5528">
        <f>IF(F95=0,"",VLOOKUP(F95,COABARU!$K$3:$O$354,5,FALSE))</f>
        <v>0</v>
      </c>
      <c r="AB95" s="3935"/>
      <c r="AC95" s="3935"/>
      <c r="AD95" s="3935"/>
      <c r="AE95" s="5504"/>
      <c r="AF95" s="5531">
        <f t="shared" si="1"/>
        <v>-7425000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19353707</v>
      </c>
      <c r="R96" s="3935"/>
      <c r="S96" s="3935"/>
      <c r="T96" s="3935"/>
      <c r="U96" s="3935"/>
      <c r="V96" s="5528">
        <f>IF(F96=0,"",VLOOKUP(F96,COABARU!$K$3:$O$354,3,FALSE))</f>
        <v>18478707</v>
      </c>
      <c r="W96" s="3935"/>
      <c r="X96" s="3935"/>
      <c r="Y96" s="3935"/>
      <c r="Z96" s="3935"/>
      <c r="AA96" s="5528">
        <f>IF(F96=0,"",VLOOKUP(F96,COABARU!$K$3:$O$354,5,FALSE))</f>
        <v>0</v>
      </c>
      <c r="AB96" s="3935"/>
      <c r="AC96" s="3935"/>
      <c r="AD96" s="3935"/>
      <c r="AE96" s="5504"/>
      <c r="AF96" s="5531">
        <f t="shared" si="1"/>
        <v>9239353.5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65000000</v>
      </c>
      <c r="R97" s="3935"/>
      <c r="S97" s="3935"/>
      <c r="T97" s="3935"/>
      <c r="U97" s="3935"/>
      <c r="V97" s="5528">
        <f>IF(F97=0,"",VLOOKUP(F97,COABARU!$K$3:$O$354,3,FALSE))</f>
        <v>46521293</v>
      </c>
      <c r="W97" s="3935"/>
      <c r="X97" s="3935"/>
      <c r="Y97" s="3935"/>
      <c r="Z97" s="3935"/>
      <c r="AA97" s="5528">
        <f>IF(F97=0,"",VLOOKUP(F97,COABARU!$K$3:$O$354,5,FALSE))</f>
        <v>0</v>
      </c>
      <c r="AB97" s="3935"/>
      <c r="AC97" s="3935"/>
      <c r="AD97" s="3935"/>
      <c r="AE97" s="5504"/>
      <c r="AF97" s="5531">
        <f t="shared" si="1"/>
        <v>23260646.5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-4045000000</v>
      </c>
      <c r="R98" s="3935"/>
      <c r="S98" s="3935"/>
      <c r="T98" s="3935"/>
      <c r="U98" s="3935"/>
      <c r="V98" s="5528">
        <f>IF(F98=0,"",VLOOKUP(F98,COABARU!$K$3:$O$354,3,FALSE))</f>
        <v>-3744900000</v>
      </c>
      <c r="W98" s="3935"/>
      <c r="X98" s="3935"/>
      <c r="Y98" s="3935"/>
      <c r="Z98" s="3935"/>
      <c r="AA98" s="5528">
        <f>IF(F98=0,"",VLOOKUP(F98,COABARU!$K$3:$O$354,5,FALSE))</f>
        <v>0</v>
      </c>
      <c r="AB98" s="3935"/>
      <c r="AC98" s="3935"/>
      <c r="AD98" s="3935"/>
      <c r="AE98" s="5504"/>
      <c r="AF98" s="5531">
        <f t="shared" si="1"/>
        <v>-187245000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3127000000</v>
      </c>
      <c r="R99" s="3935"/>
      <c r="S99" s="3935"/>
      <c r="T99" s="3935"/>
      <c r="U99" s="3935"/>
      <c r="V99" s="5528">
        <f>IF(F99=0,"",VLOOKUP(F99,COABARU!$K$3:$O$354,3,FALSE))</f>
        <v>2826900000</v>
      </c>
      <c r="W99" s="3935"/>
      <c r="X99" s="3935"/>
      <c r="Y99" s="3935"/>
      <c r="Z99" s="3935"/>
      <c r="AA99" s="5528">
        <f>IF(F99=0,"",VLOOKUP(F99,COABARU!$K$3:$O$354,5,FALSE))</f>
        <v>0</v>
      </c>
      <c r="AB99" s="3935"/>
      <c r="AC99" s="3935"/>
      <c r="AD99" s="3935"/>
      <c r="AE99" s="5504"/>
      <c r="AF99" s="5531">
        <f t="shared" si="1"/>
        <v>141345000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889717500</v>
      </c>
      <c r="R100" s="3935"/>
      <c r="S100" s="3935"/>
      <c r="T100" s="3935"/>
      <c r="U100" s="3935"/>
      <c r="V100" s="5528">
        <f>IF(F100=0,"",VLOOKUP(F100,COABARU!$K$3:$O$354,3,FALSE))</f>
        <v>889542500</v>
      </c>
      <c r="W100" s="3935"/>
      <c r="X100" s="3935"/>
      <c r="Y100" s="3935"/>
      <c r="Z100" s="3935"/>
      <c r="AA100" s="5528">
        <f>IF(F100=0,"",VLOOKUP(F100,COABARU!$K$3:$O$354,5,FALSE))</f>
        <v>0</v>
      </c>
      <c r="AB100" s="3935"/>
      <c r="AC100" s="3935"/>
      <c r="AD100" s="3935"/>
      <c r="AE100" s="5504"/>
      <c r="AF100" s="5531">
        <f t="shared" si="1"/>
        <v>44477125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29200000</v>
      </c>
      <c r="R101" s="3935"/>
      <c r="S101" s="3935"/>
      <c r="T101" s="3935"/>
      <c r="U101" s="3935"/>
      <c r="V101" s="5528">
        <f>IF(F101=0,"",VLOOKUP(F101,COABARU!$K$3:$O$354,3,FALSE))</f>
        <v>28700000</v>
      </c>
      <c r="W101" s="3935"/>
      <c r="X101" s="3935"/>
      <c r="Y101" s="3935"/>
      <c r="Z101" s="3935"/>
      <c r="AA101" s="5528">
        <f>IF(F101=0,"",VLOOKUP(F101,COABARU!$K$3:$O$354,5,FALSE))</f>
        <v>0</v>
      </c>
      <c r="AB101" s="3935"/>
      <c r="AC101" s="3935"/>
      <c r="AD101" s="3935"/>
      <c r="AE101" s="5504"/>
      <c r="AF101" s="5531">
        <f t="shared" si="1"/>
        <v>1435000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5243817</v>
      </c>
      <c r="R102" s="3935"/>
      <c r="S102" s="3935"/>
      <c r="T102" s="3935"/>
      <c r="U102" s="3935"/>
      <c r="V102" s="5528">
        <f>IF(F102=0,"",VLOOKUP(F102,COABARU!$K$3:$O$354,3,FALSE))</f>
        <v>5143817</v>
      </c>
      <c r="W102" s="3935"/>
      <c r="X102" s="3935"/>
      <c r="Y102" s="3935"/>
      <c r="Z102" s="3935"/>
      <c r="AA102" s="5528">
        <f>IF(F102=0,"",VLOOKUP(F102,COABARU!$K$3:$O$354,5,FALSE))</f>
        <v>0</v>
      </c>
      <c r="AB102" s="3935"/>
      <c r="AC102" s="3935"/>
      <c r="AD102" s="3935"/>
      <c r="AE102" s="5504"/>
      <c r="AF102" s="5531">
        <f t="shared" si="1"/>
        <v>2571908.5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-1430000</v>
      </c>
      <c r="R103" s="3935"/>
      <c r="S103" s="3935"/>
      <c r="T103" s="3935"/>
      <c r="U103" s="3935"/>
      <c r="V103" s="5528">
        <f>IF(F103=0,"",VLOOKUP(F103,COABARU!$K$3:$O$354,3,FALSE))</f>
        <v>-1330000</v>
      </c>
      <c r="W103" s="3935"/>
      <c r="X103" s="3935"/>
      <c r="Y103" s="3935"/>
      <c r="Z103" s="3935"/>
      <c r="AA103" s="5528">
        <f>IF(F103=0,"",VLOOKUP(F103,COABARU!$K$3:$O$354,5,FALSE))</f>
        <v>0</v>
      </c>
      <c r="AB103" s="3935"/>
      <c r="AC103" s="3935"/>
      <c r="AD103" s="3935"/>
      <c r="AE103" s="5504"/>
      <c r="AF103" s="5531">
        <f t="shared" si="1"/>
        <v>-66500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13240240</v>
      </c>
      <c r="R104" s="3935"/>
      <c r="S104" s="3935"/>
      <c r="T104" s="3935"/>
      <c r="U104" s="3935"/>
      <c r="V104" s="5528">
        <f>IF(F104=0,"",VLOOKUP(F104,COABARU!$K$3:$O$354,3,FALSE))</f>
        <v>13140240</v>
      </c>
      <c r="W104" s="3935"/>
      <c r="X104" s="3935"/>
      <c r="Y104" s="3935"/>
      <c r="Z104" s="3935"/>
      <c r="AA104" s="5528">
        <f>IF(F104=0,"",VLOOKUP(F104,COABARU!$K$3:$O$354,5,FALSE))</f>
        <v>0</v>
      </c>
      <c r="AB104" s="3935"/>
      <c r="AC104" s="3935"/>
      <c r="AD104" s="3935"/>
      <c r="AE104" s="5504"/>
      <c r="AF104" s="5531">
        <f t="shared" si="1"/>
        <v>657012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1382150</v>
      </c>
      <c r="R105" s="3935"/>
      <c r="S105" s="3935"/>
      <c r="T105" s="3935"/>
      <c r="U105" s="3935"/>
      <c r="V105" s="5528">
        <f>IF(F105=0,"",VLOOKUP(F105,COABARU!$K$3:$O$354,3,FALSE))</f>
        <v>1282150</v>
      </c>
      <c r="W105" s="3935"/>
      <c r="X105" s="3935"/>
      <c r="Y105" s="3935"/>
      <c r="Z105" s="3935"/>
      <c r="AA105" s="5528">
        <f>IF(F105=0,"",VLOOKUP(F105,COABARU!$K$3:$O$354,5,FALSE))</f>
        <v>0</v>
      </c>
      <c r="AB105" s="3935"/>
      <c r="AC105" s="3935"/>
      <c r="AD105" s="3935"/>
      <c r="AE105" s="5504"/>
      <c r="AF105" s="5531">
        <f t="shared" si="1"/>
        <v>641075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4.25">
      <c r="F141" s="516" t="str">
        <f>A220.2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4.25">
      <c r="F142" s="516" t="str">
        <f>A220.2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4.25">
      <c r="F143" s="516" t="str">
        <f>A220.2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4.25">
      <c r="F144" s="516" t="str">
        <f>A220.2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4.25">
      <c r="F145" s="516" t="str">
        <f>A220.2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4.25">
      <c r="F146" s="516" t="str">
        <f>A220.2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4.25">
      <c r="F147" s="516" t="str">
        <f>A220.2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4.25">
      <c r="F148" s="516" t="str">
        <f>A220.2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4.25">
      <c r="F149" s="516" t="str">
        <f>A220.2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4.25">
      <c r="F150" s="516" t="str">
        <f>A220.2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4.25">
      <c r="F151" s="516" t="str">
        <f>A220.2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4.25">
      <c r="F152" s="516" t="str">
        <f>A220.2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4.25">
      <c r="F153" s="516" t="str">
        <f>A220.2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4.25">
      <c r="F154" s="516" t="str">
        <f>A220.2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4.25">
      <c r="F155" s="516" t="str">
        <f>A220.2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4.25">
      <c r="F156" s="516" t="str">
        <f>A220.2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4.25">
      <c r="F157" s="516" t="str">
        <f>A220.2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4.25">
      <c r="F158" s="516" t="str">
        <f>A220.2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4.25">
      <c r="F159" s="516" t="str">
        <f>A220.2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4.25">
      <c r="F160" s="516" t="str">
        <f>A220.2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4.25">
      <c r="F161" s="516" t="str">
        <f>A220.2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4.25">
      <c r="F162" s="516" t="str">
        <f>A220.2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4.25">
      <c r="F163" s="516" t="str">
        <f>A220.2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4.25">
      <c r="F164" s="516" t="str">
        <f>A220.2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4.25">
      <c r="F165" s="516" t="str">
        <f>A220.2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4.25">
      <c r="F166" s="516" t="str">
        <f>A220.2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4.25">
      <c r="F167" s="516" t="str">
        <f>A220.2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4.25">
      <c r="F168" s="516" t="str">
        <f>A220.2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4.25">
      <c r="F169" s="516" t="str">
        <f>A220.2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4.25">
      <c r="F170" s="516" t="str">
        <f>A220.2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4.25">
      <c r="F171" s="516" t="str">
        <f>A220.2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4.25">
      <c r="F172" s="516" t="str">
        <f>A220.2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4.25">
      <c r="F173" s="516" t="str">
        <f>A220.2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4.25">
      <c r="F174" s="516" t="str">
        <f>A220.2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4.25">
      <c r="F175" s="516" t="str">
        <f>A220.2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4.25">
      <c r="F176" s="516" t="str">
        <f>A220.2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4.25">
      <c r="F177" s="516" t="str">
        <f>A220.2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4.25">
      <c r="F178" s="516" t="str">
        <f>A220.2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4.25">
      <c r="F179" s="516" t="str">
        <f>A220.2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4.25">
      <c r="F180" s="516" t="str">
        <f>A220.2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4.25">
      <c r="F181" s="516" t="str">
        <f>A220.2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4.25">
      <c r="F182" s="516" t="str">
        <f>A220.2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4.25">
      <c r="F183" s="516" t="str">
        <f>A220.2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4.25">
      <c r="F184" s="516" t="str">
        <f>A220.2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4.25">
      <c r="F185" s="516" t="str">
        <f>A220.2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4.25">
      <c r="F186" s="516" t="str">
        <f>A220.2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4.25">
      <c r="F187" s="516" t="str">
        <f>A220.2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4.25">
      <c r="F188" s="516" t="str">
        <f>A220.2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4.25">
      <c r="F189" s="516" t="str">
        <f>A220.2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4.25">
      <c r="F190" s="516" t="str">
        <f>A220.2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4.25">
      <c r="F191" s="516" t="str">
        <f>A220.2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4.25">
      <c r="F192" s="516" t="str">
        <f>A220.2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4.25">
      <c r="F193" s="516" t="str">
        <f>A220.2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4.25">
      <c r="F194" s="516" t="str">
        <f>A220.2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4.25">
      <c r="F195" s="516" t="str">
        <f>A220.2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4.25">
      <c r="F196" s="516" t="str">
        <f>A220.2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4.25">
      <c r="F197" s="516" t="str">
        <f>A220.2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4.25">
      <c r="F198" s="516" t="str">
        <f>A220.2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4.25">
      <c r="F199" s="516" t="str">
        <f>A220.2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4.25">
      <c r="F200" s="516" t="str">
        <f>A220.2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4.25">
      <c r="F201" s="516" t="str">
        <f>A220.2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4.25">
      <c r="F202" s="516" t="str">
        <f>A220.2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4.25">
      <c r="F203" s="516" t="str">
        <f>A220.2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4.25">
      <c r="F204" s="516" t="str">
        <f>A220.2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4.25">
      <c r="F205" s="516" t="str">
        <f>A220.2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4.25">
      <c r="F206" s="516" t="str">
        <f>A220.2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4.25">
      <c r="F207" s="516" t="str">
        <f>A220.2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4.25">
      <c r="F208" s="516" t="str">
        <f>A220.2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4.25">
      <c r="F209" s="516" t="str">
        <f>A220.2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4.25">
      <c r="F210" s="516" t="str">
        <f>A220.2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4.25">
      <c r="F211" s="516" t="str">
        <f>A220.2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4.25">
      <c r="F212" s="516" t="str">
        <f>A220.2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4.25">
      <c r="F213" s="516" t="str">
        <f>A220.2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4.25">
      <c r="F214" s="516" t="str">
        <f>A220.2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4.25">
      <c r="F215" s="516" t="str">
        <f>A220.2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4.25">
      <c r="F216" s="516" t="str">
        <f>A220.2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4.25">
      <c r="F217" s="516" t="str">
        <f>A220.2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4.25">
      <c r="F218" s="516" t="str">
        <f>A220.2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4.25">
      <c r="F219" s="516" t="str">
        <f>A220.2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4.25">
      <c r="F220" s="516" t="str">
        <f>A220.2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4.25">
      <c r="F221" s="516" t="str">
        <f>A220.2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4.25">
      <c r="F222" s="516" t="str">
        <f>A220.2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4.25">
      <c r="F223" s="516" t="str">
        <f>A220.2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4.25">
      <c r="F224" s="516" t="str">
        <f>A220.2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4.25">
      <c r="F225" s="516" t="str">
        <f>A220.2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4.25">
      <c r="F226" s="516" t="str">
        <f>A220.2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4.25">
      <c r="F227" s="516" t="str">
        <f>A220.2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4.25">
      <c r="F228" s="516" t="str">
        <f>A220.2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4.25">
      <c r="F229" s="516" t="str">
        <f>A220.2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4.25">
      <c r="F230" s="516" t="str">
        <f>A220.2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4.25">
      <c r="F231" s="516" t="str">
        <f>A220.2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4.25">
      <c r="F232" s="516" t="str">
        <f>A220.2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4.25">
      <c r="F233" s="516" t="str">
        <f>A220.2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4.25">
      <c r="F234" s="516" t="str">
        <f>A220.2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4.25">
      <c r="F235" s="516" t="str">
        <f>A220.2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4.25">
      <c r="F236" s="516" t="str">
        <f>A220.2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4.25">
      <c r="F237" s="516" t="str">
        <f>A220.2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4.25">
      <c r="F238" s="516" t="str">
        <f>A220.2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4.25">
      <c r="F239" s="516" t="str">
        <f>A220.2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4.25">
      <c r="F240" s="516" t="str">
        <f>A220.2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4.25">
      <c r="F241" s="516" t="str">
        <f>A220.2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4.25">
      <c r="F242" s="516" t="str">
        <f>A220.2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4.25">
      <c r="F243" s="516" t="str">
        <f>A220.2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4.25">
      <c r="F244" s="516" t="str">
        <f>A220.2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4.25">
      <c r="F245" s="516" t="str">
        <f>A220.2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4.25">
      <c r="F246" s="516" t="str">
        <f>A220.2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4.25">
      <c r="F247" s="516" t="str">
        <f>A220.2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4.25">
      <c r="F248" s="516" t="str">
        <f>A220.2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4.25">
      <c r="F249" s="516" t="str">
        <f>A220.2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4.25">
      <c r="F250" s="516" t="str">
        <f>A220.2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4.25">
      <c r="F251" s="516" t="str">
        <f>A220.2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4.25">
      <c r="F252" s="516" t="str">
        <f>A220.2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4.25">
      <c r="F253" s="516" t="str">
        <f>A220.2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4.25">
      <c r="F254" s="516" t="str">
        <f>A220.2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4.25">
      <c r="F255" s="516" t="str">
        <f>A220.2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4.25">
      <c r="F256" s="516" t="str">
        <f>A220.2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4.25">
      <c r="F257" s="516" t="str">
        <f>A220.2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4.25">
      <c r="F258" s="516" t="str">
        <f>A220.2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4.25">
      <c r="F259" s="516" t="str">
        <f>A220.2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4.25">
      <c r="F260" s="516" t="str">
        <f>A220.2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4.25">
      <c r="F261" s="516" t="str">
        <f>A220.2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4.25">
      <c r="F262" s="516" t="str">
        <f>A220.2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4.25">
      <c r="F263" s="516" t="str">
        <f>A220.2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4.25">
      <c r="F264" s="516" t="str">
        <f>A220.2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4.25">
      <c r="F265" s="516" t="str">
        <f>A220.2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4.25">
      <c r="F266" s="516" t="str">
        <f>A220.2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4.25">
      <c r="F267" s="516" t="str">
        <f>A220.2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4.25">
      <c r="F268" s="516" t="str">
        <f>A220.2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4.25">
      <c r="F269" s="516" t="str">
        <f>A220.2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4.25">
      <c r="F270" s="516" t="str">
        <f>A220.2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4.25">
      <c r="F271" s="516" t="str">
        <f>A220.2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4.25">
      <c r="F272" s="516" t="str">
        <f>A220.2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4.25">
      <c r="F273" s="516" t="str">
        <f>A220.2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4.25">
      <c r="F274" s="516" t="str">
        <f>A220.2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4.25">
      <c r="F275" s="516" t="str">
        <f>A220.2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4.25">
      <c r="F276" s="516" t="str">
        <f>A220.2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4.25">
      <c r="F277" s="516" t="str">
        <f>A220.2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4.25">
      <c r="F278" s="516" t="str">
        <f>A220.2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4.25">
      <c r="F279" s="516" t="str">
        <f>A220.2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4.25">
      <c r="F280" s="516" t="str">
        <f>A220.2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4.25">
      <c r="F281" s="516" t="str">
        <f>A220.2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4.25">
      <c r="F282" s="516" t="str">
        <f>A220.2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4.25">
      <c r="F283" s="516" t="str">
        <f>A220.2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4.25">
      <c r="F284" s="516" t="str">
        <f>A220.2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4.25">
      <c r="F285" s="516" t="str">
        <f>A220.2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4.25">
      <c r="F286" s="516" t="str">
        <f>A220.2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4.25">
      <c r="F287" s="516" t="str">
        <f>A220.2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4.25">
      <c r="F288" s="516" t="str">
        <f>A220.2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4.25">
      <c r="F289" s="516" t="str">
        <f>A220.2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4.25">
      <c r="F290" s="516" t="str">
        <f>A220.2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4.25">
      <c r="F291" s="516" t="str">
        <f>A220.2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4.25">
      <c r="F292" s="516" t="str">
        <f>A220.2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4.25">
      <c r="F293" s="516" t="str">
        <f>A220.2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4.25">
      <c r="F294" s="516" t="str">
        <f>A220.2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4.25">
      <c r="F295" s="516" t="str">
        <f>A220.2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4.25">
      <c r="F296" s="516" t="str">
        <f>A220.2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4.25">
      <c r="F297" s="516" t="str">
        <f>A220.2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4.25">
      <c r="F298" s="516" t="str">
        <f>A220.2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4.25">
      <c r="F299" s="516" t="str">
        <f>A220.2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4.25">
      <c r="F300" s="516" t="str">
        <f>A220.2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4.25">
      <c r="F301" s="516" t="str">
        <f>A220.2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4.25">
      <c r="F302" s="516" t="str">
        <f>A220.2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4.25">
      <c r="F303" s="516" t="str">
        <f>A220.2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4.25">
      <c r="F304" s="516" t="str">
        <f>A220.2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4.25">
      <c r="F305" s="516" t="str">
        <f>A220.2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4.25">
      <c r="F306" s="516" t="str">
        <f>A220.2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4.25">
      <c r="F307" s="516" t="str">
        <f>A220.2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4.25">
      <c r="F308" s="516" t="str">
        <f>A220.2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4.25">
      <c r="F309" s="516" t="str">
        <f>A220.2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4.25">
      <c r="F310" s="516" t="str">
        <f>A220.2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4.25">
      <c r="F311" s="516" t="str">
        <f>A220.2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4.25">
      <c r="F312" s="516" t="str">
        <f>A220.2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4.25">
      <c r="F313" s="516" t="str">
        <f>A220.2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4.25">
      <c r="F314" s="516" t="str">
        <f>A220.2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4.25">
      <c r="F315" s="516" t="str">
        <f>A220.2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4.25">
      <c r="F316" s="516" t="str">
        <f>A220.2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4.25">
      <c r="F317" s="516" t="str">
        <f>A220.2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4.25">
      <c r="F318" s="516" t="str">
        <f>A220.2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4.25">
      <c r="F319" s="516" t="str">
        <f>A220.2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4.25">
      <c r="F320" s="516" t="str">
        <f>A220.2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4.25">
      <c r="F321" s="516" t="str">
        <f>A220.2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4.25">
      <c r="F322" s="516" t="str">
        <f>A220.2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4.25">
      <c r="F323" s="516" t="str">
        <f>A220.2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4.25">
      <c r="F324" s="516" t="str">
        <f>A220.2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4.25">
      <c r="F325" s="516" t="str">
        <f>A220.2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4.25">
      <c r="F326" s="516" t="str">
        <f>A220.2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4.25">
      <c r="F327" s="516" t="str">
        <f>A220.2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4.25">
      <c r="F328" s="516" t="str">
        <f>A220.2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4.25">
      <c r="F329" s="516" t="str">
        <f>A220.2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4.25">
      <c r="F330" s="516" t="str">
        <f>A220.2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4.25">
      <c r="F331" s="516" t="str">
        <f>A220.2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4.25">
      <c r="F332" s="516" t="str">
        <f>A220.2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4.25">
      <c r="F333" s="516" t="str">
        <f>A220.2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4.25">
      <c r="F334" s="516" t="str">
        <f>A220.2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4.25">
      <c r="F335" s="516" t="str">
        <f>A220.2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4.25">
      <c r="F336" s="516" t="str">
        <f>A220.2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4.25">
      <c r="F337" s="516" t="str">
        <f>A220.2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4.25">
      <c r="F338" s="516" t="str">
        <f>A220.2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4.25">
      <c r="F339" s="516" t="str">
        <f>A220.2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4.25">
      <c r="F340" s="516" t="str">
        <f>A220.2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4.25">
      <c r="F341" s="516" t="str">
        <f>A220.2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4.25">
      <c r="F342" s="516" t="str">
        <f>A220.2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4.25">
      <c r="F343" s="516" t="str">
        <f>A220.2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4.25">
      <c r="F344" s="516" t="str">
        <f>A220.2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4.25">
      <c r="F345" s="516" t="str">
        <f>A220.2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4.25">
      <c r="F346" s="516" t="str">
        <f>A220.2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4.25">
      <c r="F347" s="516" t="str">
        <f>A220.2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4.25">
      <c r="F348" s="516" t="str">
        <f>A220.2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4.25">
      <c r="F349" s="516" t="str">
        <f>A220.2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4.25">
      <c r="F350" s="516" t="str">
        <f>A220.2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4.25">
      <c r="F351" s="516" t="str">
        <f>A220.2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4.25">
      <c r="F352" s="516" t="str">
        <f>A220.2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4.25">
      <c r="F353" s="516" t="str">
        <f>A220.2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4.25">
      <c r="F354" s="516" t="str">
        <f>A220.2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4.25">
      <c r="F355" s="516" t="str">
        <f>A220.2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4.25">
      <c r="F356" s="516" t="str">
        <f>A220.2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4.25">
      <c r="F357" s="516" t="str">
        <f>A220.2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4.25">
      <c r="F358" s="516" t="str">
        <f>A220.2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4.25">
      <c r="F359" s="516" t="str">
        <f>A220.2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4.25">
      <c r="F360" s="516" t="str">
        <f>A220.2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4.25">
      <c r="F361" s="516" t="str">
        <f>A220.2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4.25">
      <c r="F362" s="516" t="str">
        <f>A220.2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4.25">
      <c r="F363" s="516" t="str">
        <f>A220.2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4.25">
      <c r="F364" s="516" t="str">
        <f>A220.2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4.25">
      <c r="F365" s="516" t="str">
        <f>A220.2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4.25">
      <c r="F366" s="516" t="str">
        <f>A220.2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4.25">
      <c r="F367" s="516" t="str">
        <f>A220.2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4.25">
      <c r="F368" s="516" t="str">
        <f>A220.2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4.25">
      <c r="F369" s="516" t="str">
        <f>A220.2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4.25">
      <c r="F370" s="516" t="str">
        <f>A220.2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4.25">
      <c r="F371" s="516" t="str">
        <f>A220.2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4.25">
      <c r="F372" s="516" t="str">
        <f>A220.2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4.25">
      <c r="F373" s="516" t="str">
        <f>A220.2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4.25">
      <c r="F374" s="516" t="str">
        <f>A220.2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4.25">
      <c r="F375" s="516" t="str">
        <f>A220.2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4.25">
      <c r="F376" s="516" t="str">
        <f>A220.2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4.25">
      <c r="F377" s="516" t="str">
        <f>A220.2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4.25">
      <c r="F378" s="516" t="str">
        <f>A220.2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4.25">
      <c r="F379" s="516" t="str">
        <f>A220.2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4.25">
      <c r="F380" s="516" t="str">
        <f>A220.2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4.25">
      <c r="F381" s="516" t="str">
        <f>A220.2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4.25">
      <c r="F382" s="516" t="str">
        <f>A220.2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4.25">
      <c r="F383" s="516" t="str">
        <f>A220.2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4.25">
      <c r="F384" s="516" t="str">
        <f>A220.2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4.25">
      <c r="F385" s="516" t="str">
        <f>A220.2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4.25">
      <c r="F386" s="516" t="str">
        <f>A220.2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4.25">
      <c r="F387" s="516" t="str">
        <f>A220.2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4.25">
      <c r="F388" s="516" t="str">
        <f>A220.2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4.25">
      <c r="F389" s="516" t="str">
        <f>A220.2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4.25">
      <c r="F390" s="516" t="str">
        <f>A220.2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4.25">
      <c r="F391" s="516" t="str">
        <f>A220.2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4.25">
      <c r="F392" s="516" t="str">
        <f>A220.2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4.25">
      <c r="F393" s="516" t="str">
        <f>A220.2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4.25">
      <c r="F394" s="516" t="str">
        <f>A220.2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4.25">
      <c r="F395" s="516" t="str">
        <f>A220.2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4.25">
      <c r="F396" s="516" t="str">
        <f>A220.2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4.25">
      <c r="F397" s="516" t="str">
        <f>A220.2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4.25">
      <c r="F398" s="516" t="str">
        <f>A220.2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4.25">
      <c r="F399" s="516" t="str">
        <f>A220.2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4.25">
      <c r="F400" s="516" t="str">
        <f>A220.2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4.25">
      <c r="F401" s="516" t="str">
        <f>A220.2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4.25">
      <c r="F402" s="516" t="str">
        <f>A220.2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4.25">
      <c r="F403" s="516" t="str">
        <f>A220.2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4.25">
      <c r="F404" s="516" t="str">
        <f>A220.2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4.25">
      <c r="F405" s="516" t="str">
        <f>A220.2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4.25">
      <c r="F406" s="516" t="str">
        <f>A220.2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4.25">
      <c r="F407" s="516" t="str">
        <f>A220.2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4.25">
      <c r="F408" s="516" t="str">
        <f>A220.2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4.25">
      <c r="F409" s="516" t="str">
        <f>A220.2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4.25">
      <c r="F410" s="516" t="str">
        <f>A220.2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4.25">
      <c r="F411" s="516" t="str">
        <f>A220.2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4.25">
      <c r="F412" s="516" t="str">
        <f>A220.2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4.25">
      <c r="F413" s="516" t="str">
        <f>A220.2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4.25">
      <c r="F414" s="516" t="str">
        <f>A220.2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4.25">
      <c r="F415" s="516" t="str">
        <f>A220.2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4.25">
      <c r="F416" s="516" t="str">
        <f>A220.2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4.25">
      <c r="F417" s="516" t="str">
        <f>A220.2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4.25">
      <c r="F418" s="516" t="str">
        <f>A220.2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4.25">
      <c r="F419" s="516" t="str">
        <f>A220.2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4.25">
      <c r="F420" s="516" t="str">
        <f>A220.2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4.25">
      <c r="F421" s="516" t="str">
        <f>A220.2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4.25">
      <c r="F422" s="516" t="str">
        <f>A220.2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4.25">
      <c r="F423" s="516" t="str">
        <f>A220.2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4.25">
      <c r="F424" s="516" t="str">
        <f>A220.2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4.25">
      <c r="F425" s="516" t="str">
        <f>A220.2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4.25">
      <c r="F426" s="516" t="str">
        <f>A220.2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4.25">
      <c r="F427" s="516" t="str">
        <f>A220.2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4.25">
      <c r="F428" s="516" t="str">
        <f>A220.2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4.25">
      <c r="F429" s="516" t="str">
        <f>A220.2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4.25">
      <c r="F430" s="2808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80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 t="str">
        <f>CR!P11</f>
        <v/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/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/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HEINALD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HEINALDI MUHAMMAD GHAZALI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HEINALD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HEINALDI MUHAMMAD GHAZALI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 ht="15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7"/>
      <c r="O29" s="5558"/>
    </row>
    <row r="30" spans="1:15" ht="15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7"/>
      <c r="O31" s="5558"/>
    </row>
    <row r="32" spans="1:15" ht="15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 ht="15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 ht="15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 ht="15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7"/>
      <c r="O51" s="5558"/>
    </row>
    <row r="52" spans="1:15" ht="15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7"/>
      <c r="O207" s="5558"/>
    </row>
    <row r="208" spans="1:15" s="536" customFormat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7"/>
      <c r="O210" s="5558"/>
    </row>
    <row r="211" spans="1:15" s="536" customFormat="1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7"/>
      <c r="O221" s="5558"/>
    </row>
    <row r="222" spans="1:15" s="536" customFormat="1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7"/>
      <c r="O235" s="5558"/>
    </row>
    <row r="236" spans="1:15" s="536" customFormat="1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7"/>
      <c r="O241" s="5558"/>
    </row>
    <row r="242" spans="1:15" s="536" customFormat="1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7"/>
      <c r="O243" s="5558"/>
    </row>
    <row r="244" spans="1:15" s="536" customFormat="1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7"/>
      <c r="O245" s="5558"/>
    </row>
    <row r="246" spans="1:15" s="536" customFormat="1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7"/>
      <c r="O248" s="5558"/>
    </row>
    <row r="249" spans="1:15" s="536" customFormat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7"/>
      <c r="O251" s="5558"/>
    </row>
    <row r="252" spans="1:15" s="536" customFormat="1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HEINAL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HEINALDI MUHAMMAD GHAZAL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5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5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5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5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90" zoomScaleNormal="90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HEINALD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>
        <v>44980</v>
      </c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>
        <v>45108</v>
      </c>
      <c r="N22" s="3678"/>
      <c r="O22" s="3678"/>
      <c r="P22" s="367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128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>
        <v>17</v>
      </c>
      <c r="N24" s="3672"/>
      <c r="O24" s="3672"/>
      <c r="P24" s="367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>
        <v>7</v>
      </c>
      <c r="N25" s="3672"/>
      <c r="O25" s="3672"/>
      <c r="P25" s="367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104</v>
      </c>
      <c r="N26" s="3685"/>
      <c r="O26" s="3685"/>
      <c r="P26" s="368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4">
        <f>M26*L27</f>
        <v>728</v>
      </c>
      <c r="N27" s="3675"/>
      <c r="O27" s="3675"/>
      <c r="P27" s="367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8" t="str">
        <f>IF(DataTim!I4="","",DataTim!I4)</f>
        <v>Agus</v>
      </c>
      <c r="G37" s="3668"/>
      <c r="H37" s="3668"/>
      <c r="I37" s="3668"/>
      <c r="J37" s="3668"/>
      <c r="K37" s="3696" t="str">
        <f>IF(F37="","",VLOOKUP(F37,A1103B!$F$60:$AE$74,25,0))</f>
        <v>Partner</v>
      </c>
      <c r="L37" s="3697"/>
      <c r="M37" s="3698"/>
      <c r="N37" s="3669">
        <f>IF(K37="","",VLOOKUP(K37,ReFfLink!$C$131:$E$135,3,FALSE))</f>
        <v>6.2756571428571455</v>
      </c>
      <c r="O37" s="3669"/>
      <c r="P37" s="3669">
        <f>IF(K37="","",VLOOKUP(K37,ReFfLink!$C$131:$F$135,4,FALSE))</f>
        <v>39.365485714285725</v>
      </c>
      <c r="Q37" s="3669"/>
      <c r="R37" s="3669">
        <f>IF(K37="","",VLOOKUP(K37,ReFfLink!$C$131:$G$135,5,FALSE))</f>
        <v>4.2788571428571442</v>
      </c>
      <c r="S37" s="3669"/>
      <c r="T37" s="3656"/>
      <c r="U37" s="3656"/>
      <c r="V37" s="3656"/>
      <c r="W37" s="3656"/>
      <c r="X37" s="3656"/>
      <c r="Y37" s="3656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8" t="str">
        <f>IF(DataTim!I5="","",DataTim!I5)</f>
        <v>Triyanto</v>
      </c>
      <c r="G38" s="3668"/>
      <c r="H38" s="3668"/>
      <c r="I38" s="3668"/>
      <c r="J38" s="3668"/>
      <c r="K38" s="3696" t="str">
        <f>IF(F38="","",VLOOKUP(F38,A1103B!$F$60:$AE$74,25,0))</f>
        <v>Manager</v>
      </c>
      <c r="L38" s="3697"/>
      <c r="M38" s="3698"/>
      <c r="N38" s="3669">
        <f>IF(K38="","",VLOOKUP(K38,ReFfLink!$C$131:$E$135,3,FALSE))</f>
        <v>28.414780952380966</v>
      </c>
      <c r="O38" s="3669"/>
      <c r="P38" s="3669">
        <f>IF(K38="","",VLOOKUP(K38,ReFfLink!$C$131:$F$135,4,FALSE))</f>
        <v>178.23817142857149</v>
      </c>
      <c r="Q38" s="3669"/>
      <c r="R38" s="3669">
        <f>IF(K38="","",VLOOKUP(K38,ReFfLink!$C$131:$G$135,5,FALSE))</f>
        <v>19.373714285714293</v>
      </c>
      <c r="S38" s="3669"/>
      <c r="T38" s="3656"/>
      <c r="U38" s="3656"/>
      <c r="V38" s="3656"/>
      <c r="W38" s="3656"/>
      <c r="X38" s="3656"/>
      <c r="Y38" s="3656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8" t="str">
        <f>IF(DataTim!I6="","",DataTim!I6)</f>
        <v>Adib</v>
      </c>
      <c r="G39" s="3668"/>
      <c r="H39" s="3668"/>
      <c r="I39" s="3668"/>
      <c r="J39" s="3668"/>
      <c r="K39" s="3696" t="str">
        <f>IF(F39="","",VLOOKUP(F39,A1103B!$F$60:$AE$74,25,0))</f>
        <v>Anggota Tim</v>
      </c>
      <c r="L39" s="3697"/>
      <c r="M39" s="3698"/>
      <c r="N39" s="3669">
        <f>IF(K39="","",VLOOKUP(K39,ReFfLink!$C$131:$E$135,3,FALSE))</f>
        <v>28.414780952380966</v>
      </c>
      <c r="O39" s="3669"/>
      <c r="P39" s="3669">
        <f>IF(K39="","",VLOOKUP(K39,ReFfLink!$C$131:$F$135,4,FALSE))</f>
        <v>178.23817142857149</v>
      </c>
      <c r="Q39" s="3669"/>
      <c r="R39" s="3669">
        <f>IF(K39="","",VLOOKUP(K39,ReFfLink!$C$131:$G$135,5,FALSE))</f>
        <v>19.373714285714293</v>
      </c>
      <c r="S39" s="3669"/>
      <c r="T39" s="3656"/>
      <c r="U39" s="3656"/>
      <c r="V39" s="3656"/>
      <c r="W39" s="3656"/>
      <c r="X39" s="3656"/>
      <c r="Y39" s="3656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8" t="str">
        <f>IF(DataTim!I7="","",DataTim!I7)</f>
        <v>Yoga</v>
      </c>
      <c r="G40" s="3668"/>
      <c r="H40" s="3668"/>
      <c r="I40" s="3668"/>
      <c r="J40" s="3668"/>
      <c r="K40" s="3696" t="str">
        <f>IF(F40="","",VLOOKUP(F40,A1103B!$F$60:$AE$74,25,0))</f>
        <v>Anggota Tim</v>
      </c>
      <c r="L40" s="3697"/>
      <c r="M40" s="3698"/>
      <c r="N40" s="3669">
        <f>IF(K40="","",VLOOKUP(K40,ReFfLink!$C$131:$E$135,3,FALSE))</f>
        <v>28.414780952380966</v>
      </c>
      <c r="O40" s="3669"/>
      <c r="P40" s="3669">
        <f>IF(K40="","",VLOOKUP(K40,ReFfLink!$C$131:$F$135,4,FALSE))</f>
        <v>178.23817142857149</v>
      </c>
      <c r="Q40" s="3669"/>
      <c r="R40" s="3669">
        <f>IF(K40="","",VLOOKUP(K40,ReFfLink!$C$131:$G$135,5,FALSE))</f>
        <v>19.373714285714293</v>
      </c>
      <c r="S40" s="3669"/>
      <c r="T40" s="3656"/>
      <c r="U40" s="3656"/>
      <c r="V40" s="3690"/>
      <c r="W40" s="3690"/>
      <c r="X40" s="3656"/>
      <c r="Y40" s="3656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6" t="str">
        <f>IF(F41="","",VLOOKUP(F41,A1103B!$F$60:$AE$74,25,0))</f>
        <v/>
      </c>
      <c r="L41" s="3697"/>
      <c r="M41" s="3698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6"/>
      <c r="W41" s="3656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91.520000000000039</v>
      </c>
      <c r="O52" s="3693"/>
      <c r="P52" s="3693">
        <f>SUM(P37:Q51)</f>
        <v>574.08000000000015</v>
      </c>
      <c r="Q52" s="3693"/>
      <c r="R52" s="3693">
        <f>SUM(R37:S51)</f>
        <v>62.400000000000027</v>
      </c>
      <c r="S52" s="3693"/>
      <c r="T52" s="3659">
        <f>SUM(T37:U51)</f>
        <v>0</v>
      </c>
      <c r="U52" s="3659"/>
      <c r="V52" s="3659">
        <f>SUM(V37:W51)</f>
        <v>0</v>
      </c>
      <c r="W52" s="3659"/>
      <c r="X52" s="3659">
        <f>SUM(X37:Y51)</f>
        <v>0</v>
      </c>
      <c r="Y52" s="3659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728.00000000000011</v>
      </c>
      <c r="S53" s="3702"/>
      <c r="T53" s="3660"/>
      <c r="U53" s="3661"/>
      <c r="V53" s="3661"/>
      <c r="W53" s="3661"/>
      <c r="X53" s="3662">
        <f>SUM(T52:Y52)</f>
        <v>0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1"/>
      <c r="F96" s="3712"/>
      <c r="G96" s="3713"/>
      <c r="H96" s="1445"/>
      <c r="I96" s="1445"/>
      <c r="J96" s="3640" t="str">
        <f>IF(E97="completed","Alokasi jam kerja sudah memadai","Alokasi jam kerja belum memadai")</f>
        <v>Alokasi jam kerja sudah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HEINAL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HEINALDI MUHAMMAD GHAZAL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4"/>
      <c r="L31" s="1574"/>
      <c r="M31" s="1574"/>
      <c r="N31" s="5566"/>
      <c r="O31" s="5566"/>
    </row>
    <row r="32" spans="1:15" ht="15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5" t="s">
        <v>7705</v>
      </c>
      <c r="H36" s="3581"/>
      <c r="I36" s="3581"/>
      <c r="J36" s="5571"/>
      <c r="K36" s="1574"/>
      <c r="L36" s="1574"/>
      <c r="M36" s="1574"/>
      <c r="N36" s="5566"/>
      <c r="O36" s="5566"/>
    </row>
    <row r="37" spans="1:15" ht="15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